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</c:numCache>
            </c:numRef>
          </c:cat>
          <c:val>
            <c:numRef>
              <c:f>'M37. ábra_chart'!$G$12:$G$7069</c:f>
              <c:numCache>
                <c:formatCode>#,##0</c:formatCode>
                <c:ptCount val="7058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  <c:pt idx="6693" formatCode="###\ ###\ ###\ ###\ ###\ ###">
                  <c:v>324.90605004618033</c:v>
                </c:pt>
                <c:pt idx="6694" formatCode="###\ ###\ ###\ ###\ ###\ ###">
                  <c:v>388.08685015736978</c:v>
                </c:pt>
                <c:pt idx="6695" formatCode="###\ ###\ ###\ ###\ ###\ ###">
                  <c:v>399.90883922236981</c:v>
                </c:pt>
                <c:pt idx="6696" formatCode="###\ ###\ ###\ ###\ ###\ ###">
                  <c:v>399.40639780027027</c:v>
                </c:pt>
                <c:pt idx="6697" formatCode="###\ ###\ ###\ ###\ ###\ ###">
                  <c:v>303.20075742521999</c:v>
                </c:pt>
                <c:pt idx="6698" formatCode="###\ ###\ ###\ ###\ ###\ ###">
                  <c:v>192.37213428416999</c:v>
                </c:pt>
                <c:pt idx="6699" formatCode="###\ ###\ ###\ ###\ ###\ ###">
                  <c:v>192.37213428416999</c:v>
                </c:pt>
                <c:pt idx="6700" formatCode="###\ ###\ ###\ ###\ ###\ ###">
                  <c:v>192.37213428416999</c:v>
                </c:pt>
                <c:pt idx="6701" formatCode="###\ ###\ ###\ ###\ ###\ ###">
                  <c:v>339.63016579504028</c:v>
                </c:pt>
                <c:pt idx="6702" formatCode="###\ ###\ ###\ ###\ ###\ ###">
                  <c:v>330.51935033639006</c:v>
                </c:pt>
                <c:pt idx="6703" formatCode="###\ ###\ ###\ ###\ ###\ ###">
                  <c:v>408.09425342033001</c:v>
                </c:pt>
                <c:pt idx="6704" formatCode="###\ ###\ ###\ ###\ ###\ ###">
                  <c:v>229.47164619619025</c:v>
                </c:pt>
                <c:pt idx="6705" formatCode="###\ ###\ ###\ ###\ ###\ ###">
                  <c:v>263.89894867905969</c:v>
                </c:pt>
                <c:pt idx="6706" formatCode="###\ ###\ ###\ ###\ ###\ ###">
                  <c:v>263.89894867905969</c:v>
                </c:pt>
                <c:pt idx="6707" formatCode="###\ ###\ ###\ ###\ ###\ ###">
                  <c:v>263.89894867905969</c:v>
                </c:pt>
                <c:pt idx="6708" formatCode="###\ ###\ ###\ ###\ ###\ ###">
                  <c:v>476.14332028294052</c:v>
                </c:pt>
                <c:pt idx="6709" formatCode="###\ ###\ ###\ ###\ ###\ ###">
                  <c:v>507.91380528319951</c:v>
                </c:pt>
                <c:pt idx="6710" formatCode="###\ ###\ ###\ ###\ ###\ ###">
                  <c:v>583.20506848790001</c:v>
                </c:pt>
                <c:pt idx="6711" formatCode="###\ ###\ ###\ ###\ ###\ ###">
                  <c:v>496.11227208262949</c:v>
                </c:pt>
                <c:pt idx="6712" formatCode="###\ ###\ ###\ ###\ ###\ ###">
                  <c:v>566.46871741759992</c:v>
                </c:pt>
                <c:pt idx="6713" formatCode="###\ ###\ ###\ ###\ ###\ ###">
                  <c:v>566.46871741759992</c:v>
                </c:pt>
                <c:pt idx="6714" formatCode="###\ ###\ ###\ ###\ ###\ ###">
                  <c:v>566.46871741759992</c:v>
                </c:pt>
                <c:pt idx="6715" formatCode="###\ ###\ ###\ ###\ ###\ ###">
                  <c:v>551.15702807182015</c:v>
                </c:pt>
                <c:pt idx="6716" formatCode="###\ ###\ ###\ ###\ ###\ ###">
                  <c:v>506.62720960834031</c:v>
                </c:pt>
                <c:pt idx="6717" formatCode="###\ ###\ ###\ ###\ ###\ ###">
                  <c:v>478.67986447974977</c:v>
                </c:pt>
                <c:pt idx="6718" formatCode="###\ ###\ ###\ ###\ ###\ ###">
                  <c:v>312.98570520759017</c:v>
                </c:pt>
                <c:pt idx="6719" formatCode="###\ ###\ ###\ ###\ ###\ ###">
                  <c:v>499.08767358713999</c:v>
                </c:pt>
                <c:pt idx="6720" formatCode="###\ ###\ ###\ ###\ ###\ ###">
                  <c:v>499.08767358713999</c:v>
                </c:pt>
                <c:pt idx="6721" formatCode="###\ ###\ ###\ ###\ ###\ ###">
                  <c:v>499.08767358713999</c:v>
                </c:pt>
                <c:pt idx="6722" formatCode="###\ ###\ ###\ ###\ ###\ ###">
                  <c:v>458.34924775922013</c:v>
                </c:pt>
                <c:pt idx="6723" formatCode="###\ ###\ ###\ ###\ ###\ ###">
                  <c:v>686.99734612984957</c:v>
                </c:pt>
                <c:pt idx="6724" formatCode="###\ ###\ ###\ ###\ ###\ ###">
                  <c:v>701.40141262292991</c:v>
                </c:pt>
                <c:pt idx="6725" formatCode="###\ ###\ ###\ ###\ ###\ ###">
                  <c:v>768.17214699641977</c:v>
                </c:pt>
                <c:pt idx="6726" formatCode="###\ ###\ ###\ ###\ ###\ ###">
                  <c:v>810.40125940161988</c:v>
                </c:pt>
                <c:pt idx="6727" formatCode="###\ ###\ ###\ ###\ ###\ ###">
                  <c:v>810.40125940160988</c:v>
                </c:pt>
                <c:pt idx="6728" formatCode="###\ ###\ ###\ ###\ ###\ ###">
                  <c:v>833.23493021631975</c:v>
                </c:pt>
                <c:pt idx="6729" formatCode="###\ ###\ ###\ ###\ ###\ ###">
                  <c:v>833.25773295132012</c:v>
                </c:pt>
                <c:pt idx="6730" formatCode="###\ ###\ ###\ ###\ ###\ ###">
                  <c:v>760.5809235205802</c:v>
                </c:pt>
                <c:pt idx="6731" formatCode="###\ ###\ ###\ ###\ ###\ ###">
                  <c:v>686.32561728475002</c:v>
                </c:pt>
                <c:pt idx="6732" formatCode="###\ ###\ ###\ ###\ ###\ ###">
                  <c:v>544.24335464366982</c:v>
                </c:pt>
                <c:pt idx="6733" formatCode="###\ ###\ ###\ ###\ ###\ ###">
                  <c:v>499.34980975484996</c:v>
                </c:pt>
                <c:pt idx="6734" formatCode="###\ ###\ ###\ ###\ ###\ ###">
                  <c:v>499.34980975485996</c:v>
                </c:pt>
                <c:pt idx="6735" formatCode="###\ ###\ ###\ ###\ ###\ ###">
                  <c:v>499.34980975484996</c:v>
                </c:pt>
                <c:pt idx="6736" formatCode="###\ ###\ ###\ ###\ ###\ ###">
                  <c:v>644.94631580264013</c:v>
                </c:pt>
                <c:pt idx="6737" formatCode="###\ ###\ ###\ ###\ ###\ ###">
                  <c:v>764.44559786810009</c:v>
                </c:pt>
                <c:pt idx="6738" formatCode="###\ ###\ ###\ ###\ ###\ ###">
                  <c:v>753.34298654455006</c:v>
                </c:pt>
                <c:pt idx="6739" formatCode="###\ ###\ ###\ ###\ ###\ ###">
                  <c:v>764.3431479470205</c:v>
                </c:pt>
                <c:pt idx="6740" formatCode="###\ ###\ ###\ ###\ ###\ ###">
                  <c:v>879.46803866543974</c:v>
                </c:pt>
                <c:pt idx="6741" formatCode="###\ ###\ ###\ ###\ ###\ ###">
                  <c:v>879.46803866543974</c:v>
                </c:pt>
                <c:pt idx="6742" formatCode="###\ ###\ ###\ ###\ ###\ ###">
                  <c:v>879.46803866543974</c:v>
                </c:pt>
                <c:pt idx="6743" formatCode="###\ ###\ ###\ ###\ ###\ ###">
                  <c:v>863.78914358060001</c:v>
                </c:pt>
                <c:pt idx="6744" formatCode="###\ ###\ ###\ ###\ ###\ ###">
                  <c:v>874.20227480679978</c:v>
                </c:pt>
                <c:pt idx="6745" formatCode="###\ ###\ ###\ ###\ ###\ ###">
                  <c:v>760.50380158221014</c:v>
                </c:pt>
                <c:pt idx="6746" formatCode="###\ ###\ ###\ ###\ ###\ ###">
                  <c:v>616.49190787075031</c:v>
                </c:pt>
                <c:pt idx="6747" formatCode="###\ ###\ ###\ ###\ ###\ ###">
                  <c:v>499.3660156579399</c:v>
                </c:pt>
                <c:pt idx="6748" formatCode="###\ ###\ ###\ ###\ ###\ ###">
                  <c:v>499.3660156579399</c:v>
                </c:pt>
                <c:pt idx="6749" formatCode="###\ ###\ ###\ ###\ ###\ ###">
                  <c:v>499.3660156579399</c:v>
                </c:pt>
                <c:pt idx="6750" formatCode="###\ ###\ ###\ ###\ ###\ ###">
                  <c:v>649.83428141633067</c:v>
                </c:pt>
                <c:pt idx="6751" formatCode="###\ ###\ ###\ ###\ ###\ ###">
                  <c:v>563.33751102868018</c:v>
                </c:pt>
                <c:pt idx="6752" formatCode="###\ ###\ ###\ ###\ ###\ ###">
                  <c:v>699.29052167062991</c:v>
                </c:pt>
                <c:pt idx="6753" formatCode="###\ ###\ ###\ ###\ ###\ ###">
                  <c:v>-146.98511616936003</c:v>
                </c:pt>
                <c:pt idx="6754" formatCode="###\ ###\ ###\ ###\ ###\ ###">
                  <c:v>-76.751643314180001</c:v>
                </c:pt>
                <c:pt idx="6755" formatCode="###\ ###\ ###\ ###\ ###\ ###">
                  <c:v>-76.751643314180001</c:v>
                </c:pt>
                <c:pt idx="6756" formatCode="###\ ###\ ###\ ###\ ###\ ###">
                  <c:v>-76.751643314180001</c:v>
                </c:pt>
                <c:pt idx="6757" formatCode="###\ ###\ ###\ ###\ ###\ ###">
                  <c:v>-126.96145853520966</c:v>
                </c:pt>
                <c:pt idx="6758" formatCode="###\ ###\ ###\ ###\ ###\ ###">
                  <c:v>-202.38631674003</c:v>
                </c:pt>
                <c:pt idx="6759" formatCode="###\ ###\ ###\ ###\ ###\ ###">
                  <c:v>-167.84685005301026</c:v>
                </c:pt>
                <c:pt idx="6760" formatCode="###\ ###\ ###\ ###\ ###\ ###">
                  <c:v>1045.5018972346199</c:v>
                </c:pt>
                <c:pt idx="6761" formatCode="###\ ###\ ###\ ###\ ###\ ###">
                  <c:v>670.82035631467988</c:v>
                </c:pt>
                <c:pt idx="6762" formatCode="###\ ###\ ###\ ###\ ###\ ###">
                  <c:v>670.82035631466988</c:v>
                </c:pt>
                <c:pt idx="6763" formatCode="###\ ###\ ###\ ###\ ###\ ###">
                  <c:v>670.82035631467988</c:v>
                </c:pt>
                <c:pt idx="6764" formatCode="###\ ###\ ###\ ###\ ###\ ###">
                  <c:v>758.51247835763024</c:v>
                </c:pt>
                <c:pt idx="6765" formatCode="###\ ###\ ###\ ###\ ###\ ###">
                  <c:v>618.31639803996995</c:v>
                </c:pt>
                <c:pt idx="6766" formatCode="###\ ###\ ###\ ###\ ###\ ###">
                  <c:v>814.9946873140002</c:v>
                </c:pt>
                <c:pt idx="6767" formatCode="###\ ###\ ###\ ###\ ###\ ###">
                  <c:v>720.6636261968697</c:v>
                </c:pt>
                <c:pt idx="6768" formatCode="###\ ###\ ###\ ###\ ###\ ###">
                  <c:v>731.17149746194991</c:v>
                </c:pt>
                <c:pt idx="6769" formatCode="###\ ###\ ###\ ###\ ###\ ###">
                  <c:v>731.17149746194991</c:v>
                </c:pt>
                <c:pt idx="6770" formatCode="###\ ###\ ###\ ###\ ###\ ###">
                  <c:v>731.17149746194991</c:v>
                </c:pt>
                <c:pt idx="6771" formatCode="###\ ###\ ###\ ###\ ###\ ###">
                  <c:v>748.09416534835964</c:v>
                </c:pt>
                <c:pt idx="6772" formatCode="###\ ###\ ###\ ###\ ###\ ###">
                  <c:v>630.90414365412016</c:v>
                </c:pt>
                <c:pt idx="6773" formatCode="###\ ###\ ###\ ###\ ###\ ###">
                  <c:v>597.0702639657502</c:v>
                </c:pt>
                <c:pt idx="6774" formatCode="###\ ###\ ###\ ###\ ###\ ###">
                  <c:v>643.89189523861023</c:v>
                </c:pt>
                <c:pt idx="6775" formatCode="###\ ###\ ###\ ###\ ###\ ###">
                  <c:v>567.27273614690966</c:v>
                </c:pt>
                <c:pt idx="6776" formatCode="###\ ###\ ###\ ###\ ###\ ###">
                  <c:v>567.27273614690966</c:v>
                </c:pt>
                <c:pt idx="6777" formatCode="###\ ###\ ###\ ###\ ###\ ###">
                  <c:v>567.27273614691967</c:v>
                </c:pt>
                <c:pt idx="6778" formatCode="###\ ###\ ###\ ###\ ###\ ###">
                  <c:v>551.53647264552046</c:v>
                </c:pt>
                <c:pt idx="6779" formatCode="###\ ###\ ###\ ###\ ###\ ###">
                  <c:v>721.46400087805955</c:v>
                </c:pt>
                <c:pt idx="6780" formatCode="###\ ###\ ###\ ###\ ###\ ###">
                  <c:v>918.2922254640398</c:v>
                </c:pt>
                <c:pt idx="6781" formatCode="###\ ###\ ###\ ###\ ###\ ###">
                  <c:v>730.28267781199042</c:v>
                </c:pt>
                <c:pt idx="6782" formatCode="###\ ###\ ###\ ###\ ###\ ###">
                  <c:v>644.3194213463903</c:v>
                </c:pt>
                <c:pt idx="6783" formatCode="###\ ###\ ###\ ###\ ###\ ###">
                  <c:v>644.3194213463903</c:v>
                </c:pt>
                <c:pt idx="6784" formatCode="###\ ###\ ###\ ###\ ###\ ###">
                  <c:v>644.3194213463903</c:v>
                </c:pt>
                <c:pt idx="6785" formatCode="###\ ###\ ###\ ###\ ###\ ###">
                  <c:v>692.51321998882008</c:v>
                </c:pt>
                <c:pt idx="6786" formatCode="###\ ###\ ###\ ###\ ###\ ###">
                  <c:v>639.88279988787986</c:v>
                </c:pt>
                <c:pt idx="6787" formatCode="###\ ###\ ###\ ###\ ###\ ###">
                  <c:v>695.90879248474016</c:v>
                </c:pt>
                <c:pt idx="6788" formatCode="###\ ###\ ###\ ###\ ###\ ###">
                  <c:v>672.23420388942009</c:v>
                </c:pt>
                <c:pt idx="6789" formatCode="###\ ###\ ###\ ###\ ###\ ###">
                  <c:v>300.0157171569399</c:v>
                </c:pt>
                <c:pt idx="6790" formatCode="###\ ###\ ###\ ###\ ###\ ###">
                  <c:v>300.0157171569399</c:v>
                </c:pt>
                <c:pt idx="6791" formatCode="###\ ###\ ###\ ###\ ###\ ###">
                  <c:v>300.0157171569399</c:v>
                </c:pt>
                <c:pt idx="6792" formatCode="###\ ###\ ###\ ###\ ###\ ###">
                  <c:v>107.54063032013983</c:v>
                </c:pt>
                <c:pt idx="6793" formatCode="###\ ###\ ###\ ###\ ###\ ###">
                  <c:v>34.677035141560282</c:v>
                </c:pt>
                <c:pt idx="6794" formatCode="###\ ###\ ###\ ###\ ###\ ###">
                  <c:v>34.821580315010578</c:v>
                </c:pt>
                <c:pt idx="6795" formatCode="###\ ###\ ###\ ###\ ###\ ###">
                  <c:v>-72.763010663760269</c:v>
                </c:pt>
                <c:pt idx="6796" formatCode="###\ ###\ ###\ ###\ ###\ ###">
                  <c:v>-103.04188544032013</c:v>
                </c:pt>
                <c:pt idx="6797" formatCode="###\ ###\ ###\ ###\ ###\ ###">
                  <c:v>-103.04188544031012</c:v>
                </c:pt>
                <c:pt idx="6798" formatCode="###\ ###\ ###\ ###\ ###\ ###">
                  <c:v>-103.04188544031012</c:v>
                </c:pt>
                <c:pt idx="6799" formatCode="###\ ###\ ###\ ###\ ###\ ###">
                  <c:v>-303.61027385726038</c:v>
                </c:pt>
                <c:pt idx="6800" formatCode="###\ ###\ ###\ ###\ ###\ ###">
                  <c:v>-588.37467572326022</c:v>
                </c:pt>
                <c:pt idx="6801" formatCode="###\ ###\ ###\ ###\ ###\ ###">
                  <c:v>-524.69470723274981</c:v>
                </c:pt>
                <c:pt idx="6802" formatCode="###\ ###\ ###\ ###\ ###\ ###">
                  <c:v>-136.71691432056969</c:v>
                </c:pt>
                <c:pt idx="6803" formatCode="###\ ###\ ###\ ###\ ###\ ###">
                  <c:v>-129.78778340395002</c:v>
                </c:pt>
                <c:pt idx="6804" formatCode="###\ ###\ ###\ ###\ ###\ ###">
                  <c:v>-129.78778340395002</c:v>
                </c:pt>
                <c:pt idx="6805" formatCode="###\ ###\ ###\ ###\ ###\ ###">
                  <c:v>-129.78778340395002</c:v>
                </c:pt>
                <c:pt idx="6806" formatCode="###\ ###\ ###\ ###\ ###\ ###">
                  <c:v>-366.43851044133999</c:v>
                </c:pt>
                <c:pt idx="6807" formatCode="###\ ###\ ###\ ###\ ###\ ###">
                  <c:v>-345.00945722956976</c:v>
                </c:pt>
                <c:pt idx="6808" formatCode="###\ ###\ ###\ ###\ ###\ ###">
                  <c:v>-290.07170275677981</c:v>
                </c:pt>
                <c:pt idx="6809" formatCode="###\ ###\ ###\ ###\ ###\ ###">
                  <c:v>-139.09001387633998</c:v>
                </c:pt>
                <c:pt idx="6810" formatCode="###\ ###\ ###\ ###\ ###\ ###">
                  <c:v>-439.28902830616016</c:v>
                </c:pt>
                <c:pt idx="6811" formatCode="###\ ###\ ###\ ###\ ###\ ###">
                  <c:v>-439.28902830616016</c:v>
                </c:pt>
                <c:pt idx="6812" formatCode="###\ ###\ ###\ ###\ ###\ ###">
                  <c:v>-439.28902830616016</c:v>
                </c:pt>
                <c:pt idx="6813" formatCode="###\ ###\ ###\ ###\ ###\ ###">
                  <c:v>-392.68828096526977</c:v>
                </c:pt>
                <c:pt idx="6814" formatCode="###\ ###\ ###\ ###\ ###\ ###">
                  <c:v>-201.19171775278983</c:v>
                </c:pt>
                <c:pt idx="6815" formatCode="###\ ###\ ###\ ###\ ###\ ###">
                  <c:v>-745.67485637409027</c:v>
                </c:pt>
                <c:pt idx="6816" formatCode="###\ ###\ ###\ ###\ ###\ ###">
                  <c:v>-840.59743468396027</c:v>
                </c:pt>
                <c:pt idx="6817" formatCode="###\ ###\ ###\ ###\ ###\ ###">
                  <c:v>-746.04914680234015</c:v>
                </c:pt>
                <c:pt idx="6818" formatCode="###\ ###\ ###\ ###\ ###\ ###">
                  <c:v>-746.04914680234015</c:v>
                </c:pt>
                <c:pt idx="6819" formatCode="###\ ###\ ###\ ###\ ###\ ###">
                  <c:v>-746.04914680234015</c:v>
                </c:pt>
                <c:pt idx="6820" formatCode="###\ ###\ ###\ ###\ ###\ ###">
                  <c:v>-612.7588832501001</c:v>
                </c:pt>
                <c:pt idx="6821" formatCode="###\ ###\ ###\ ###\ ###\ ###">
                  <c:v>-1040.9168409817298</c:v>
                </c:pt>
                <c:pt idx="6822" formatCode="###\ ###\ ###\ ###\ ###\ ###">
                  <c:v>-1106.5449743586805</c:v>
                </c:pt>
                <c:pt idx="6823" formatCode="###\ ###\ ###\ ###\ ###\ ###">
                  <c:v>-1162.1554544594696</c:v>
                </c:pt>
                <c:pt idx="6824" formatCode="###\ ###\ ###\ ###\ ###\ ###">
                  <c:v>-977.27031564641993</c:v>
                </c:pt>
                <c:pt idx="6825" formatCode="###\ ###\ ###\ ###\ ###\ ###">
                  <c:v>-977.27031564641993</c:v>
                </c:pt>
                <c:pt idx="6826" formatCode="###\ ###\ ###\ ###\ ###\ ###">
                  <c:v>-977.27031564641993</c:v>
                </c:pt>
                <c:pt idx="6827" formatCode="###\ ###\ ###\ ###\ ###\ ###">
                  <c:v>-1151.1385870934901</c:v>
                </c:pt>
                <c:pt idx="6828" formatCode="###\ ###\ ###\ ###\ ###\ ###">
                  <c:v>-1226.2974716348299</c:v>
                </c:pt>
                <c:pt idx="6829" formatCode="###\ ###\ ###\ ###\ ###\ ###">
                  <c:v>-1370.7736656030502</c:v>
                </c:pt>
                <c:pt idx="6830" formatCode="###\ ###\ ###\ ###\ ###\ ###">
                  <c:v>-1123.6798289502901</c:v>
                </c:pt>
                <c:pt idx="6831" formatCode="###\ ###\ ###\ ###\ ###\ ###">
                  <c:v>-969.24778981336976</c:v>
                </c:pt>
                <c:pt idx="6832" formatCode="###\ ###\ ###\ ###\ ###\ ###">
                  <c:v>-969.24778981336976</c:v>
                </c:pt>
                <c:pt idx="6833" formatCode="###\ ###\ ###\ ###\ ###\ ###">
                  <c:v>-969.24778981336976</c:v>
                </c:pt>
                <c:pt idx="6834" formatCode="###\ ###\ ###\ ###\ ###\ ###">
                  <c:v>-651.44814177314038</c:v>
                </c:pt>
                <c:pt idx="6835" formatCode="###\ ###\ ###\ ###\ ###\ ###">
                  <c:v>-823.51368046139987</c:v>
                </c:pt>
                <c:pt idx="6836" formatCode="###\ ###\ ###\ ###\ ###\ ###">
                  <c:v>-858.21277250579033</c:v>
                </c:pt>
                <c:pt idx="6837" formatCode="###\ ###\ ###\ ###\ ###\ ###">
                  <c:v>-512.1676150285698</c:v>
                </c:pt>
                <c:pt idx="6838" formatCode="###\ ###\ ###\ ###\ ###\ ###">
                  <c:v>-584.0909763173604</c:v>
                </c:pt>
                <c:pt idx="6839" formatCode="###\ ###\ ###\ ###\ ###\ ###">
                  <c:v>-584.0909763173604</c:v>
                </c:pt>
                <c:pt idx="6840" formatCode="###\ ###\ ###\ ###\ ###\ ###">
                  <c:v>-584.0909763173604</c:v>
                </c:pt>
                <c:pt idx="6841" formatCode="###\ ###\ ###\ ###\ ###\ ###">
                  <c:v>-654.62163000818009</c:v>
                </c:pt>
                <c:pt idx="6842" formatCode="###\ ###\ ###\ ###\ ###\ ###">
                  <c:v>-565.6937868861196</c:v>
                </c:pt>
                <c:pt idx="6843" formatCode="###\ ###\ ###\ ###\ ###\ ###">
                  <c:v>-233.59801123713987</c:v>
                </c:pt>
                <c:pt idx="6844" formatCode="###\ ###\ ###\ ###\ ###\ ###">
                  <c:v>-508.56763226023986</c:v>
                </c:pt>
                <c:pt idx="6845" formatCode="###\ ###\ ###\ ###\ ###\ ###">
                  <c:v>-909.54785422439045</c:v>
                </c:pt>
                <c:pt idx="6846" formatCode="###\ ###\ ###\ ###\ ###\ ###">
                  <c:v>-909.54785422439045</c:v>
                </c:pt>
                <c:pt idx="6847" formatCode="###\ ###\ ###\ ###\ ###\ ###">
                  <c:v>-909.54785422439045</c:v>
                </c:pt>
                <c:pt idx="6848" formatCode="###\ ###\ ###\ ###\ ###\ ###">
                  <c:v>-328.87973399635939</c:v>
                </c:pt>
                <c:pt idx="6849" formatCode="###\ ###\ ###\ ###\ ###\ ###">
                  <c:v>-130.16578701393973</c:v>
                </c:pt>
                <c:pt idx="6850" formatCode="###\ ###\ ###\ ###\ ###\ ###">
                  <c:v>-42.59177559014006</c:v>
                </c:pt>
                <c:pt idx="6851" formatCode="###\ ###\ ###\ ###\ ###\ ###">
                  <c:v>-366.16992885682021</c:v>
                </c:pt>
                <c:pt idx="6852" formatCode="###\ ###\ ###\ ###\ ###\ ###">
                  <c:v>-429.87476231980008</c:v>
                </c:pt>
                <c:pt idx="6853" formatCode="###\ ###\ ###\ ###\ ###\ ###">
                  <c:v>-429.87476231980008</c:v>
                </c:pt>
                <c:pt idx="6854" formatCode="###\ ###\ ###\ ###\ ###\ ###">
                  <c:v>-429.87476231980008</c:v>
                </c:pt>
                <c:pt idx="6855" formatCode="###\ ###\ ###\ ###\ ###\ ###">
                  <c:v>-590.4274289956802</c:v>
                </c:pt>
                <c:pt idx="6856" formatCode="###\ ###\ ###\ ###\ ###\ ###">
                  <c:v>79.389844808920316</c:v>
                </c:pt>
                <c:pt idx="6857" formatCode="###\ ###\ ###\ ###\ ###\ ###">
                  <c:v>-17.984286252989932</c:v>
                </c:pt>
                <c:pt idx="6858" formatCode="###\ ###\ ###\ ###\ ###\ ###">
                  <c:v>190.90693290585023</c:v>
                </c:pt>
                <c:pt idx="6859" formatCode="###\ ###\ ###\ ###\ ###\ ###">
                  <c:v>224.17712400836035</c:v>
                </c:pt>
                <c:pt idx="6860" formatCode="###\ ###\ ###\ ###\ ###\ ###">
                  <c:v>224.17712400836035</c:v>
                </c:pt>
                <c:pt idx="6861" formatCode="###\ ###\ ###\ ###\ ###\ ###">
                  <c:v>224.17712400836035</c:v>
                </c:pt>
                <c:pt idx="6862" formatCode="###\ ###\ ###\ ###\ ###\ ###">
                  <c:v>151.23835626616983</c:v>
                </c:pt>
                <c:pt idx="6863" formatCode="###\ ###\ ###\ ###\ ###\ ###">
                  <c:v>96.181153574079872</c:v>
                </c:pt>
                <c:pt idx="6864" formatCode="###\ ###\ ###\ ###\ ###\ ###">
                  <c:v>50.960618542669636</c:v>
                </c:pt>
                <c:pt idx="6865" formatCode="###\ ###\ ###\ ###\ ###\ ###">
                  <c:v>-145.4334334256796</c:v>
                </c:pt>
                <c:pt idx="6866" formatCode="###\ ###\ ###\ ###\ ###\ ###">
                  <c:v>-246.77477285817031</c:v>
                </c:pt>
                <c:pt idx="6867" formatCode="###\ ###\ ###\ ###\ ###\ ###">
                  <c:v>-246.77477285817031</c:v>
                </c:pt>
                <c:pt idx="6868" formatCode="###\ ###\ ###\ ###\ ###\ ###">
                  <c:v>-246.77477285817031</c:v>
                </c:pt>
                <c:pt idx="6869" formatCode="###\ ###\ ###\ ###\ ###\ ###">
                  <c:v>-242.23421128103018</c:v>
                </c:pt>
                <c:pt idx="6870" formatCode="###\ ###\ ###\ ###\ ###\ ###">
                  <c:v>-235.96890169048993</c:v>
                </c:pt>
                <c:pt idx="6871" formatCode="###\ ###\ ###\ ###\ ###\ ###">
                  <c:v>-169.63114646182976</c:v>
                </c:pt>
                <c:pt idx="6872" formatCode="###\ ###\ ###\ ###\ ###\ ###">
                  <c:v>-518.18155650282006</c:v>
                </c:pt>
                <c:pt idx="6873" formatCode="###\ ###\ ###\ ###\ ###\ ###">
                  <c:v>-790.49204841521032</c:v>
                </c:pt>
                <c:pt idx="6874" formatCode="###\ ###\ ###\ ###\ ###\ ###">
                  <c:v>-790.49204841521032</c:v>
                </c:pt>
                <c:pt idx="6875" formatCode="###\ ###\ ###\ ###\ ###\ ###">
                  <c:v>-790.49204841521032</c:v>
                </c:pt>
                <c:pt idx="6876" formatCode="###\ ###\ ###\ ###\ ###\ ###">
                  <c:v>-791.16119246521021</c:v>
                </c:pt>
                <c:pt idx="6877" formatCode="###\ ###\ ###\ ###\ ###\ ###">
                  <c:v>-849.67123306666008</c:v>
                </c:pt>
                <c:pt idx="6878" formatCode="###\ ###\ ###\ ###\ ###\ ###">
                  <c:v>-761.61670472861033</c:v>
                </c:pt>
                <c:pt idx="6879" formatCode="###\ ###\ ###\ ###\ ###\ ###">
                  <c:v>-930.27680737519995</c:v>
                </c:pt>
                <c:pt idx="6880" formatCode="###\ ###\ ###\ ###\ ###\ ###">
                  <c:v>-913.00167152780023</c:v>
                </c:pt>
                <c:pt idx="6881" formatCode="###\ ###\ ###\ ###\ ###\ ###">
                  <c:v>-913.00167152780023</c:v>
                </c:pt>
                <c:pt idx="6882" formatCode="###\ ###\ ###\ ###\ ###\ ###">
                  <c:v>-913.00167152780023</c:v>
                </c:pt>
                <c:pt idx="6883" formatCode="###\ ###\ ###\ ###\ ###\ ###">
                  <c:v>-1009.9754218330199</c:v>
                </c:pt>
                <c:pt idx="6884" formatCode="###\ ###\ ###\ ###\ ###\ ###">
                  <c:v>-1102.0517079893698</c:v>
                </c:pt>
                <c:pt idx="6885" formatCode="###\ ###\ ###\ ###\ ###\ ###">
                  <c:v>-1369.3782716588898</c:v>
                </c:pt>
                <c:pt idx="6886" formatCode="###\ ###\ ###\ ###\ ###\ ###">
                  <c:v>-1372.58054215526</c:v>
                </c:pt>
                <c:pt idx="6887" formatCode="###\ ###\ ###\ ###\ ###\ ###">
                  <c:v>-1206.8607996496498</c:v>
                </c:pt>
                <c:pt idx="6888" formatCode="###\ ###\ ###\ ###\ ###\ ###">
                  <c:v>-1206.8607996496498</c:v>
                </c:pt>
                <c:pt idx="6889" formatCode="###\ ###\ ###\ ###\ ###\ ###">
                  <c:v>-1206.8607996496498</c:v>
                </c:pt>
                <c:pt idx="6890" formatCode="###\ ###\ ###\ ###\ ###\ ###">
                  <c:v>-1417.3929120569901</c:v>
                </c:pt>
                <c:pt idx="6891" formatCode="###\ ###\ ###\ ###\ ###\ ###">
                  <c:v>-1376.70921723012</c:v>
                </c:pt>
                <c:pt idx="6892" formatCode="###\ ###\ ###\ ###\ ###\ ###">
                  <c:v>-1259.2294529896299</c:v>
                </c:pt>
                <c:pt idx="6893" formatCode="###\ ###\ ###\ ###\ ###\ ###">
                  <c:v>-1730.9188720889802</c:v>
                </c:pt>
                <c:pt idx="6894" formatCode="###\ ###\ ###\ ###\ ###\ ###">
                  <c:v>-1592.3222604165198</c:v>
                </c:pt>
                <c:pt idx="6895" formatCode="###\ ###\ ###\ ###\ ###\ ###">
                  <c:v>-1592.3222604165098</c:v>
                </c:pt>
                <c:pt idx="6896" formatCode="###\ ###\ ###\ ###\ ###\ ###">
                  <c:v>-1592.3222604165098</c:v>
                </c:pt>
                <c:pt idx="6897" formatCode="###\ ###\ ###\ ###\ ###\ ###">
                  <c:v>-963.81946827368029</c:v>
                </c:pt>
                <c:pt idx="6898" formatCode="###\ ###\ ###\ ###\ ###\ ###">
                  <c:v>-1358.0113478503699</c:v>
                </c:pt>
                <c:pt idx="6899" formatCode="###\ ###\ ###\ ###\ ###\ ###">
                  <c:v>-1371.8125507242898</c:v>
                </c:pt>
                <c:pt idx="6900" formatCode="###\ ###\ ###\ ###\ ###\ ###">
                  <c:v>-1519.9989674808598</c:v>
                </c:pt>
                <c:pt idx="6901" formatCode="###\ ###\ ###\ ###\ ###\ ###">
                  <c:v>-1239.2865395214599</c:v>
                </c:pt>
                <c:pt idx="6902" formatCode="###\ ###\ ###\ ###\ ###\ ###">
                  <c:v>-1239.2865395214599</c:v>
                </c:pt>
                <c:pt idx="6903" formatCode="###\ ###\ ###\ ###\ ###\ ###">
                  <c:v>-1239.2865395214599</c:v>
                </c:pt>
                <c:pt idx="6904" formatCode="###\ ###\ ###\ ###\ ###\ ###">
                  <c:v>-1297.4219223611303</c:v>
                </c:pt>
                <c:pt idx="6905" formatCode="###\ ###\ ###\ ###\ ###\ ###">
                  <c:v>-1206.8823925051997</c:v>
                </c:pt>
                <c:pt idx="6906" formatCode="###\ ###\ ###\ ###\ ###\ ###">
                  <c:v>-1685.5734743299299</c:v>
                </c:pt>
                <c:pt idx="6907" formatCode="###\ ###\ ###\ ###\ ###\ ###">
                  <c:v>-2035.4718614800404</c:v>
                </c:pt>
                <c:pt idx="6908" formatCode="###\ ###\ ###\ ###\ ###\ ###">
                  <c:v>-1876.3672795896398</c:v>
                </c:pt>
                <c:pt idx="6909" formatCode="###\ ###\ ###\ ###\ ###\ ###">
                  <c:v>-1876.3672795896398</c:v>
                </c:pt>
                <c:pt idx="6910" formatCode="###\ ###\ ###\ ###\ ###\ ###">
                  <c:v>-1876.3672795896398</c:v>
                </c:pt>
                <c:pt idx="6911" formatCode="###\ ###\ ###\ ###\ ###\ ###">
                  <c:v>-1353.4775550286699</c:v>
                </c:pt>
                <c:pt idx="6912" formatCode="###\ ###\ ###\ ###\ ###\ ###">
                  <c:v>-1291.9074858900799</c:v>
                </c:pt>
                <c:pt idx="6913" formatCode="###\ ###\ ###\ ###\ ###\ ###">
                  <c:v>-997.03755405267975</c:v>
                </c:pt>
                <c:pt idx="6914" formatCode="###\ ###\ ###\ ###\ ###\ ###">
                  <c:v>-713.87726645154999</c:v>
                </c:pt>
                <c:pt idx="6915" formatCode="###\ ###\ ###\ ###\ ###\ ###">
                  <c:v>-879.47592929727989</c:v>
                </c:pt>
                <c:pt idx="6916" formatCode="###\ ###\ ###\ ###\ ###\ ###">
                  <c:v>-879.47592929727989</c:v>
                </c:pt>
                <c:pt idx="6917" formatCode="###\ ###\ ###\ ###\ ###\ ###">
                  <c:v>-879.47592929727989</c:v>
                </c:pt>
                <c:pt idx="6918" formatCode="###\ ###\ ###\ ###\ ###\ ###">
                  <c:v>-880.37757341594988</c:v>
                </c:pt>
                <c:pt idx="6919" formatCode="###\ ###\ ###\ ###\ ###\ ###">
                  <c:v>-780.53567554512028</c:v>
                </c:pt>
                <c:pt idx="6920" formatCode="###\ ###\ ###\ ###\ ###\ ###">
                  <c:v>-469.54871925857015</c:v>
                </c:pt>
                <c:pt idx="6921" formatCode="###\ ###\ ###\ ###\ ###\ ###">
                  <c:v>-600.18726189366998</c:v>
                </c:pt>
                <c:pt idx="6922" formatCode="###\ ###\ ###\ ###\ ###\ ###">
                  <c:v>-657.92161540675988</c:v>
                </c:pt>
                <c:pt idx="6923" formatCode="###\ ###\ ###\ ###\ ###\ ###">
                  <c:v>-657.92161540675988</c:v>
                </c:pt>
                <c:pt idx="6924" formatCode="###\ ###\ ###\ ###\ ###\ ###">
                  <c:v>-657.92161540675988</c:v>
                </c:pt>
                <c:pt idx="6925" formatCode="###\ ###\ ###\ ###\ ###\ ###">
                  <c:v>-790.4004869701198</c:v>
                </c:pt>
                <c:pt idx="6926" formatCode="###\ ###\ ###\ ###\ ###\ ###">
                  <c:v>-782.63719612504019</c:v>
                </c:pt>
                <c:pt idx="6927" formatCode="###\ ###\ ###\ ###\ ###\ ###">
                  <c:v>-774.90442272916971</c:v>
                </c:pt>
                <c:pt idx="6928" formatCode="###\ ###\ ###\ ###\ ###\ ###">
                  <c:v>-747.2949614992699</c:v>
                </c:pt>
                <c:pt idx="6929" formatCode="###\ ###\ ###\ ###\ ###\ ###">
                  <c:v>-856.28028491828991</c:v>
                </c:pt>
                <c:pt idx="6930" formatCode="###\ ###\ ###\ ###\ ###\ ###">
                  <c:v>-856.28028491828991</c:v>
                </c:pt>
                <c:pt idx="6931" formatCode="###\ ###\ ###\ ###\ ###\ ###">
                  <c:v>-856.28028491828991</c:v>
                </c:pt>
                <c:pt idx="6932" formatCode="###\ ###\ ###\ ###\ ###\ ###">
                  <c:v>-856.28028491828991</c:v>
                </c:pt>
                <c:pt idx="6933" formatCode="###\ ###\ ###\ ###\ ###\ ###">
                  <c:v>-669.60608036905978</c:v>
                </c:pt>
                <c:pt idx="6934" formatCode="###\ ###\ ###\ ###\ ###\ ###">
                  <c:v>-963.01047836957969</c:v>
                </c:pt>
                <c:pt idx="6935" formatCode="###\ ###\ ###\ ###\ ###\ ###">
                  <c:v>-1338.6347527010803</c:v>
                </c:pt>
                <c:pt idx="6936" formatCode="###\ ###\ ###\ ###\ ###\ ###">
                  <c:v>-1705.8175727488106</c:v>
                </c:pt>
                <c:pt idx="6937" formatCode="###\ ###\ ###\ ###\ ###\ ###">
                  <c:v>-1705.8175727488106</c:v>
                </c:pt>
                <c:pt idx="6938" formatCode="###\ ###\ ###\ ###\ ###\ ###">
                  <c:v>-1705.8175727488106</c:v>
                </c:pt>
                <c:pt idx="6939" formatCode="###\ ###\ ###\ ###\ ###\ ###">
                  <c:v>-1471.0553874166299</c:v>
                </c:pt>
                <c:pt idx="6940" formatCode="###\ ###\ ###\ ###\ ###\ ###">
                  <c:v>-1074.9665022129798</c:v>
                </c:pt>
                <c:pt idx="6941" formatCode="###\ ###\ ###\ ###\ ###\ ###">
                  <c:v>-1105.3943596873196</c:v>
                </c:pt>
                <c:pt idx="6942" formatCode="###\ ###\ ###\ ###\ ###\ ###">
                  <c:v>-845.09906988112971</c:v>
                </c:pt>
                <c:pt idx="6943" formatCode="###\ ###\ ###\ ###\ ###\ ###">
                  <c:v>-902.00066427939987</c:v>
                </c:pt>
                <c:pt idx="6944" formatCode="###\ ###\ ###\ ###\ ###\ ###">
                  <c:v>-902.00066427939987</c:v>
                </c:pt>
                <c:pt idx="6945" formatCode="###\ ###\ ###\ ###\ ###\ ###">
                  <c:v>-902.00066427939987</c:v>
                </c:pt>
                <c:pt idx="6946" formatCode="###\ ###\ ###\ ###\ ###\ ###">
                  <c:v>-1144.9524308355001</c:v>
                </c:pt>
                <c:pt idx="6947" formatCode="###\ ###\ ###\ ###\ ###\ ###">
                  <c:v>-893.37995454538986</c:v>
                </c:pt>
                <c:pt idx="6948" formatCode="###\ ###\ ###\ ###\ ###\ ###">
                  <c:v>-1099.7093647736601</c:v>
                </c:pt>
                <c:pt idx="6949" formatCode="###\ ###\ ###\ ###\ ###\ ###">
                  <c:v>-935.3661083331699</c:v>
                </c:pt>
                <c:pt idx="6950" formatCode="###\ ###\ ###\ ###\ ###\ ###">
                  <c:v>-885.71152654823982</c:v>
                </c:pt>
                <c:pt idx="6951" formatCode="###\ ###\ ###\ ###\ ###\ ###">
                  <c:v>-885.71152654822981</c:v>
                </c:pt>
                <c:pt idx="6952" formatCode="###\ ###\ ###\ ###\ ###\ ###">
                  <c:v>-885.71152654822981</c:v>
                </c:pt>
                <c:pt idx="6953" formatCode="###\ ###\ ###\ ###\ ###\ ###">
                  <c:v>-873.18408761917954</c:v>
                </c:pt>
                <c:pt idx="6954" formatCode="###\ ###\ ###\ ###\ ###\ ###">
                  <c:v>-931.14326319733027</c:v>
                </c:pt>
                <c:pt idx="6955" formatCode="###\ ###\ ###\ ###\ ###\ ###">
                  <c:v>-472.86569771042014</c:v>
                </c:pt>
                <c:pt idx="6956" formatCode="###\ ###\ ###\ ###\ ###\ ###">
                  <c:v>-395.91874294074978</c:v>
                </c:pt>
                <c:pt idx="6957" formatCode="###\ ###\ ###\ ###\ ###\ ###">
                  <c:v>-221.10243916117997</c:v>
                </c:pt>
                <c:pt idx="6958" formatCode="###\ ###\ ###\ ###\ ###\ ###">
                  <c:v>-221.10243916115996</c:v>
                </c:pt>
                <c:pt idx="6959" formatCode="###\ ###\ ###\ ###\ ###\ ###">
                  <c:v>-221.10243916117997</c:v>
                </c:pt>
                <c:pt idx="6960" formatCode="###\ ###\ ###\ ###\ ###\ ###">
                  <c:v>-537.52440669259022</c:v>
                </c:pt>
                <c:pt idx="6961" formatCode="###\ ###\ ###\ ###\ ###\ ###">
                  <c:v>-644.66236036394002</c:v>
                </c:pt>
                <c:pt idx="6962" formatCode="###\ ###\ ###\ ###\ ###\ ###">
                  <c:v>-700.13588980038003</c:v>
                </c:pt>
                <c:pt idx="6963" formatCode="###\ ###\ ###\ ###\ ###\ ###">
                  <c:v>-717.80095265121008</c:v>
                </c:pt>
                <c:pt idx="6964" formatCode="###\ ###\ ###\ ###\ ###\ ###">
                  <c:v>-953.06687258232978</c:v>
                </c:pt>
                <c:pt idx="6965" formatCode="###\ ###\ ###\ ###\ ###\ ###">
                  <c:v>-953.06687258232978</c:v>
                </c:pt>
                <c:pt idx="6966" formatCode="###\ ###\ ###\ ###\ ###\ ###">
                  <c:v>-953.06687258232978</c:v>
                </c:pt>
                <c:pt idx="6967" formatCode="###\ ###\ ###\ ###\ ###\ ###">
                  <c:v>-828.5869498018501</c:v>
                </c:pt>
                <c:pt idx="6968" formatCode="###\ ###\ ###\ ###\ ###\ ###">
                  <c:v>-1228.0388895609897</c:v>
                </c:pt>
                <c:pt idx="6969" formatCode="###\ ###\ ###\ ###\ ###\ ###">
                  <c:v>-1403.7011246940606</c:v>
                </c:pt>
                <c:pt idx="6970" formatCode="###\ ###\ ###\ ###\ ###\ ###">
                  <c:v>-1332.0282050431802</c:v>
                </c:pt>
                <c:pt idx="6971" formatCode="###\ ###\ ###\ ###\ ###\ ###">
                  <c:v>-1240.0683127697505</c:v>
                </c:pt>
                <c:pt idx="6972" formatCode="###\ ###\ ###\ ###\ ###\ ###">
                  <c:v>-1240.0683127697505</c:v>
                </c:pt>
                <c:pt idx="6973" formatCode="###\ ###\ ###\ ###\ ###\ ###">
                  <c:v>-1240.0683127697505</c:v>
                </c:pt>
                <c:pt idx="6974" formatCode="###\ ###\ ###\ ###\ ###\ ###">
                  <c:v>-1400.3162428831304</c:v>
                </c:pt>
                <c:pt idx="6975" formatCode="###\ ###\ ###\ ###\ ###\ ###">
                  <c:v>-1239.1145390198994</c:v>
                </c:pt>
                <c:pt idx="6976" formatCode="###\ ###\ ###\ ###\ ###\ ###">
                  <c:v>-1120.7356343836402</c:v>
                </c:pt>
                <c:pt idx="6977" formatCode="###\ ###\ ###\ ###\ ###\ ###">
                  <c:v>-856.38398673846018</c:v>
                </c:pt>
                <c:pt idx="6978" formatCode="###\ ###\ ###\ ###\ ###\ ###">
                  <c:v>-687.81744107762984</c:v>
                </c:pt>
                <c:pt idx="6979" formatCode="###\ ###\ ###\ ###\ ###\ ###">
                  <c:v>-687.81744107762984</c:v>
                </c:pt>
                <c:pt idx="6980" formatCode="###\ ###\ ###\ ###\ ###\ ###">
                  <c:v>-687.81744107762984</c:v>
                </c:pt>
                <c:pt idx="6981" formatCode="###\ ###\ ###\ ###\ ###\ ###">
                  <c:v>-902.49857460699013</c:v>
                </c:pt>
                <c:pt idx="6982" formatCode="###\ ###\ ###\ ###\ ###\ ###">
                  <c:v>-569.36838873975012</c:v>
                </c:pt>
                <c:pt idx="6983" formatCode="###\ ###\ ###\ ###\ ###\ ###">
                  <c:v>-1098.4255491346501</c:v>
                </c:pt>
                <c:pt idx="6984" formatCode="###\ ###\ ###\ ###\ ###\ ###">
                  <c:v>-1299.72281067673</c:v>
                </c:pt>
                <c:pt idx="6985" formatCode="###\ ###\ ###\ ###\ ###\ ###">
                  <c:v>-1040.9148490646703</c:v>
                </c:pt>
                <c:pt idx="6986" formatCode="###\ ###\ ###\ ###\ ###\ ###">
                  <c:v>-1040.9148490646703</c:v>
                </c:pt>
                <c:pt idx="6987" formatCode="###\ ###\ ###\ ###\ ###\ ###">
                  <c:v>-1040.9148490646703</c:v>
                </c:pt>
                <c:pt idx="6988" formatCode="###\ ###\ ###\ ###\ ###\ ###">
                  <c:v>-1024.8613569208401</c:v>
                </c:pt>
                <c:pt idx="6989" formatCode="###\ ###\ ###\ ###\ ###\ ###">
                  <c:v>-1418.2379763382003</c:v>
                </c:pt>
                <c:pt idx="6990" formatCode="###\ ###\ ###\ ###\ ###\ ###">
                  <c:v>-1184.4434120235103</c:v>
                </c:pt>
                <c:pt idx="6991" formatCode="###\ ###\ ###\ ###\ ###\ ###">
                  <c:v>-1239.0732808996497</c:v>
                </c:pt>
                <c:pt idx="6992" formatCode="###\ ###\ ###\ ###\ ###\ ###">
                  <c:v>-1417.5127492459999</c:v>
                </c:pt>
                <c:pt idx="6993" formatCode="###\ ###\ ###\ ###\ ###\ ###">
                  <c:v>-1417.5127492459999</c:v>
                </c:pt>
                <c:pt idx="6994" formatCode="###\ ###\ ###\ ###\ ###\ ###">
                  <c:v>-1417.5127492459999</c:v>
                </c:pt>
                <c:pt idx="6995" formatCode="###\ ###\ ###\ ###\ ###\ ###">
                  <c:v>-1408.2001824025101</c:v>
                </c:pt>
                <c:pt idx="6996" formatCode="###\ ###\ ###\ ###\ ###\ ###">
                  <c:v>-2012.1709720844901</c:v>
                </c:pt>
                <c:pt idx="6997" formatCode="###\ ###\ ###\ ###\ ###\ ###">
                  <c:v>-1274.3048772933503</c:v>
                </c:pt>
                <c:pt idx="6998" formatCode="###\ ###\ ###\ ###\ ###\ ###">
                  <c:v>-1201.8547679860199</c:v>
                </c:pt>
                <c:pt idx="6999" formatCode="###\ ###\ ###\ ###\ ###\ ###">
                  <c:v>-1369.33703712288</c:v>
                </c:pt>
                <c:pt idx="7000" formatCode="###\ ###\ ###\ ###\ ###\ ###">
                  <c:v>-1369.33703712288</c:v>
                </c:pt>
                <c:pt idx="7001" formatCode="###\ ###\ ###\ ###\ ###\ ###">
                  <c:v>-1369.3370372705301</c:v>
                </c:pt>
                <c:pt idx="7002" formatCode="###\ ###\ ###\ ###\ ###\ ###">
                  <c:v>-1280.4153568679603</c:v>
                </c:pt>
                <c:pt idx="7003" formatCode="###\ ###\ ###\ ###\ ###\ ###">
                  <c:v>-1081.4535419371298</c:v>
                </c:pt>
                <c:pt idx="7004" formatCode="###\ ###\ ###\ ###\ ###\ ###">
                  <c:v>-1144.0345202038002</c:v>
                </c:pt>
                <c:pt idx="7005" formatCode="###\ ###\ ###\ ###\ ###\ ###">
                  <c:v>-1208.0010989564</c:v>
                </c:pt>
                <c:pt idx="7006" formatCode="###\ ###\ ###\ ###\ ###\ ###">
                  <c:v>-1137.2650772963098</c:v>
                </c:pt>
                <c:pt idx="7007" formatCode="###\ ###\ ###\ ###\ ###\ ###">
                  <c:v>-1137.2650772963098</c:v>
                </c:pt>
                <c:pt idx="7008" formatCode="###\ ###\ ###\ ###\ ###\ ###">
                  <c:v>-1137.2650772963098</c:v>
                </c:pt>
                <c:pt idx="7009" formatCode="###\ ###\ ###\ ###\ ###\ ###">
                  <c:v>-1247.6470923612601</c:v>
                </c:pt>
                <c:pt idx="7010" formatCode="###\ ###\ ###\ ###\ ###\ ###">
                  <c:v>-1079.1013740222902</c:v>
                </c:pt>
                <c:pt idx="7011" formatCode="###\ ###\ ###\ ###\ ###\ ###">
                  <c:v>-1079.1013740222902</c:v>
                </c:pt>
                <c:pt idx="7012" formatCode="###\ ###\ ###\ ###\ ###\ ###">
                  <c:v>-619.85422517389043</c:v>
                </c:pt>
                <c:pt idx="7013" formatCode="###\ ###\ ###\ ###\ ###\ ###">
                  <c:v>-498.72658141776992</c:v>
                </c:pt>
                <c:pt idx="7014" formatCode="###\ ###\ ###\ ###\ ###\ ###">
                  <c:v>-498.72658141776992</c:v>
                </c:pt>
                <c:pt idx="7015" formatCode="###\ ###\ ###\ ###\ ###\ ###">
                  <c:v>-498.72658141776992</c:v>
                </c:pt>
                <c:pt idx="7016" formatCode="###\ ###\ ###\ ###\ ###\ ###">
                  <c:v>-217.72842114291007</c:v>
                </c:pt>
                <c:pt idx="7017" formatCode="###\ ###\ ###\ ###\ ###\ ###">
                  <c:v>-422.47907756499012</c:v>
                </c:pt>
                <c:pt idx="7018" formatCode="###\ ###\ ###\ ###\ ###\ ###">
                  <c:v>-363.18585879393004</c:v>
                </c:pt>
                <c:pt idx="7019" formatCode="###\ ###\ ###\ ###\ ###\ ###">
                  <c:v>-662.04106769402961</c:v>
                </c:pt>
                <c:pt idx="7020" formatCode="###\ ###\ ###\ ###\ ###\ ###">
                  <c:v>-681.39312912090986</c:v>
                </c:pt>
                <c:pt idx="7021" formatCode="###\ ###\ ###\ ###\ ###\ ###">
                  <c:v>-681.39312912090986</c:v>
                </c:pt>
                <c:pt idx="7022" formatCode="###\ ###\ ###\ ###\ ###\ ###">
                  <c:v>-681.39312912090986</c:v>
                </c:pt>
                <c:pt idx="7023" formatCode="###\ ###\ ###\ ###\ ###\ ###">
                  <c:v>-935.20285840396991</c:v>
                </c:pt>
                <c:pt idx="7024" formatCode="###\ ###\ ###\ ###\ ###\ ###">
                  <c:v>-1301.7544574868198</c:v>
                </c:pt>
                <c:pt idx="7025" formatCode="###\ ###\ ###\ ###\ ###\ ###">
                  <c:v>-1048.2118716181201</c:v>
                </c:pt>
                <c:pt idx="7026" formatCode="###\ ###\ ###\ ###\ ###\ ###">
                  <c:v>-1068.8397096128001</c:v>
                </c:pt>
                <c:pt idx="7027" formatCode="###\ ###\ ###\ ###\ ###\ ###">
                  <c:v>-1367.2239756767503</c:v>
                </c:pt>
                <c:pt idx="7028" formatCode="###\ ###\ ###\ ###\ ###\ ###">
                  <c:v>-1367.2239756767503</c:v>
                </c:pt>
                <c:pt idx="7029" formatCode="###\ ###\ ###\ ###\ ###\ ###">
                  <c:v>-1367.2239756767403</c:v>
                </c:pt>
                <c:pt idx="7030" formatCode="###\ ###\ ###\ ###\ ###\ ###">
                  <c:v>-554.02951196821004</c:v>
                </c:pt>
                <c:pt idx="7031" formatCode="###\ ###\ ###\ ###\ ###\ ###">
                  <c:v>-533.72532525042016</c:v>
                </c:pt>
                <c:pt idx="7032" formatCode="###\ ###\ ###\ ###\ ###\ ###">
                  <c:v>-662.8641947021199</c:v>
                </c:pt>
                <c:pt idx="7033" formatCode="###\ ###\ ###\ ###\ ###\ ###">
                  <c:v>-997.78789944667005</c:v>
                </c:pt>
                <c:pt idx="7034" formatCode="###\ ###\ ###\ ###\ ###\ ###">
                  <c:v>-997.78789944667005</c:v>
                </c:pt>
                <c:pt idx="7035" formatCode="###\ ###\ ###\ ###\ ###\ ###">
                  <c:v>-997.78789944667005</c:v>
                </c:pt>
                <c:pt idx="7036" formatCode="###\ ###\ ###\ ###\ ###\ ###">
                  <c:v>-997.78789944667005</c:v>
                </c:pt>
                <c:pt idx="7037" formatCode="###\ ###\ ###\ ###\ ###\ ###">
                  <c:v>-997.78789944667005</c:v>
                </c:pt>
                <c:pt idx="7038" formatCode="###\ ###\ ###\ ###\ ###\ ###">
                  <c:v>-806.95395918807958</c:v>
                </c:pt>
                <c:pt idx="7039" formatCode="###\ ###\ ###\ ###\ ###\ ###">
                  <c:v>-941.13095595988989</c:v>
                </c:pt>
                <c:pt idx="7040" formatCode="###\ ###\ ###\ ###\ ###\ ###">
                  <c:v>-935.21024730540012</c:v>
                </c:pt>
                <c:pt idx="7041" formatCode="###\ ###\ ###\ ###\ ###\ ###">
                  <c:v>-904.7569605639701</c:v>
                </c:pt>
                <c:pt idx="7042" formatCode="###\ ###\ ###\ ###\ ###\ ###">
                  <c:v>-904.7569605639701</c:v>
                </c:pt>
                <c:pt idx="7043" formatCode="###\ ###\ ###\ ###\ ###\ ###">
                  <c:v>-904.7569605639701</c:v>
                </c:pt>
                <c:pt idx="7044" formatCode="###\ ###\ ###\ ###\ ###\ ###">
                  <c:v>-1083.6642255663799</c:v>
                </c:pt>
                <c:pt idx="7045" formatCode="###\ ###\ ###\ ###\ ###\ ###">
                  <c:v>-1002.19814716726</c:v>
                </c:pt>
                <c:pt idx="7046" formatCode="###\ ###\ ###\ ###\ ###\ ###">
                  <c:v>-1043.6470205049502</c:v>
                </c:pt>
                <c:pt idx="7047" formatCode="###\ ###\ ###\ ###\ ###\ ###">
                  <c:v>-715.57989452043967</c:v>
                </c:pt>
                <c:pt idx="7048" formatCode="###\ ###\ ###\ ###\ ###\ ###">
                  <c:v>-549.68209008405029</c:v>
                </c:pt>
                <c:pt idx="7049" formatCode="###\ ###\ ###\ ###\ ###\ ###">
                  <c:v>-549.68209008405029</c:v>
                </c:pt>
                <c:pt idx="7050" formatCode="###\ ###\ ###\ ###\ ###\ ###">
                  <c:v>-549.68209008405029</c:v>
                </c:pt>
                <c:pt idx="7051" formatCode="###\ ###\ ###\ ###\ ###\ ###">
                  <c:v>-756.68619990048978</c:v>
                </c:pt>
                <c:pt idx="7052" formatCode="###\ ###\ ###\ ###\ ###\ ###">
                  <c:v>-822.00107616134005</c:v>
                </c:pt>
                <c:pt idx="7053" formatCode="###\ ###\ ###\ ###\ ###\ ###">
                  <c:v>-554.67059316644009</c:v>
                </c:pt>
                <c:pt idx="7054" formatCode="###\ ###\ ###\ ###\ ###\ ###">
                  <c:v>-731.13444618772019</c:v>
                </c:pt>
                <c:pt idx="7055" formatCode="###\ ###\ ###\ ###\ ###\ ###">
                  <c:v>-1548.6132335551301</c:v>
                </c:pt>
                <c:pt idx="7056" formatCode="###\ ###\ ###\ ###\ ###\ ###">
                  <c:v>-1548.6132335551301</c:v>
                </c:pt>
                <c:pt idx="7057" formatCode="###\ ###\ ###\ ###\ ###\ ###">
                  <c:v>-1548.6132335551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869833333333329"/>
              <c:y val="1.56148148148148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7. ábra_chart'!$E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7. ábra_chart'!$C$12:$C$7069</c:f>
              <c:numCache>
                <c:formatCode>m/d/yyyy</c:formatCode>
                <c:ptCount val="705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</c:numCache>
            </c:numRef>
          </c:cat>
          <c:val>
            <c:numRef>
              <c:f>'M37. ábra_chart'!$E$12:$E$7069</c:f>
              <c:numCache>
                <c:formatCode>#,##0</c:formatCode>
                <c:ptCount val="7058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  <c:pt idx="6693" formatCode="###\ ###\ ###\ ###\ ###\ ###">
                  <c:v>197.61799999999999</c:v>
                </c:pt>
                <c:pt idx="6694" formatCode="###\ ###\ ###\ ###\ ###\ ###">
                  <c:v>204.94</c:v>
                </c:pt>
                <c:pt idx="6695" formatCode="###\ ###\ ###\ ###\ ###\ ###">
                  <c:v>210.59299999999999</c:v>
                </c:pt>
                <c:pt idx="6696" formatCode="###\ ###\ ###\ ###\ ###\ ###">
                  <c:v>210.001</c:v>
                </c:pt>
                <c:pt idx="6697" formatCode="###\ ###\ ###\ ###\ ###\ ###">
                  <c:v>188.11500000000001</c:v>
                </c:pt>
                <c:pt idx="6698" formatCode="###\ ###\ ###\ ###\ ###\ ###">
                  <c:v>186.05199999999999</c:v>
                </c:pt>
                <c:pt idx="6699" formatCode="###\ ###\ ###\ ###\ ###\ ###">
                  <c:v>186.005</c:v>
                </c:pt>
                <c:pt idx="6700" formatCode="###\ ###\ ###\ ###\ ###\ ###">
                  <c:v>186.005</c:v>
                </c:pt>
                <c:pt idx="6701" formatCode="###\ ###\ ###\ ###\ ###\ ###">
                  <c:v>189.482</c:v>
                </c:pt>
                <c:pt idx="6702" formatCode="###\ ###\ ###\ ###\ ###\ ###">
                  <c:v>189.01400000000001</c:v>
                </c:pt>
                <c:pt idx="6703" formatCode="###\ ###\ ###\ ###\ ###\ ###">
                  <c:v>192.51</c:v>
                </c:pt>
                <c:pt idx="6704" formatCode="###\ ###\ ###\ ###\ ###\ ###">
                  <c:v>175.03200000000001</c:v>
                </c:pt>
                <c:pt idx="6705" formatCode="###\ ###\ ###\ ###\ ###\ ###">
                  <c:v>180.577</c:v>
                </c:pt>
                <c:pt idx="6706" formatCode="###\ ###\ ###\ ###\ ###\ ###">
                  <c:v>180.55600000000001</c:v>
                </c:pt>
                <c:pt idx="6707" formatCode="###\ ###\ ###\ ###\ ###\ ###">
                  <c:v>180.55600000000001</c:v>
                </c:pt>
                <c:pt idx="6708" formatCode="###\ ###\ ###\ ###\ ###\ ###">
                  <c:v>183.66200000000001</c:v>
                </c:pt>
                <c:pt idx="6709" formatCode="###\ ###\ ###\ ###\ ###\ ###">
                  <c:v>200.501</c:v>
                </c:pt>
                <c:pt idx="6710" formatCode="###\ ###\ ###\ ###\ ###\ ###">
                  <c:v>199.279</c:v>
                </c:pt>
                <c:pt idx="6711" formatCode="###\ ###\ ###\ ###\ ###\ ###">
                  <c:v>208.40299999999999</c:v>
                </c:pt>
                <c:pt idx="6712" formatCode="###\ ###\ ###\ ###\ ###\ ###">
                  <c:v>201.89099999999999</c:v>
                </c:pt>
                <c:pt idx="6713" formatCode="###\ ###\ ###\ ###\ ###\ ###">
                  <c:v>201.87</c:v>
                </c:pt>
                <c:pt idx="6714" formatCode="###\ ###\ ###\ ###\ ###\ ###">
                  <c:v>201.87</c:v>
                </c:pt>
                <c:pt idx="6715" formatCode="###\ ###\ ###\ ###\ ###\ ###">
                  <c:v>194.09200000000001</c:v>
                </c:pt>
                <c:pt idx="6716" formatCode="###\ ###\ ###\ ###\ ###\ ###">
                  <c:v>193.49299999999999</c:v>
                </c:pt>
                <c:pt idx="6717" formatCode="###\ ###\ ###\ ###\ ###\ ###">
                  <c:v>180.26499999999999</c:v>
                </c:pt>
                <c:pt idx="6718" formatCode="###\ ###\ ###\ ###\ ###\ ###">
                  <c:v>191.078</c:v>
                </c:pt>
                <c:pt idx="6719" formatCode="###\ ###\ ###\ ###\ ###\ ###">
                  <c:v>190.15700000000001</c:v>
                </c:pt>
                <c:pt idx="6720" formatCode="###\ ###\ ###\ ###\ ###\ ###">
                  <c:v>190.137</c:v>
                </c:pt>
                <c:pt idx="6721" formatCode="###\ ###\ ###\ ###\ ###\ ###">
                  <c:v>190.137</c:v>
                </c:pt>
                <c:pt idx="6722" formatCode="###\ ###\ ###\ ###\ ###\ ###">
                  <c:v>187.727</c:v>
                </c:pt>
                <c:pt idx="6723" formatCode="###\ ###\ ###\ ###\ ###\ ###">
                  <c:v>194.89500000000001</c:v>
                </c:pt>
                <c:pt idx="6724" formatCode="###\ ###\ ###\ ###\ ###\ ###">
                  <c:v>204.791</c:v>
                </c:pt>
                <c:pt idx="6725" formatCode="###\ ###\ ###\ ###\ ###\ ###">
                  <c:v>202.24700000000001</c:v>
                </c:pt>
                <c:pt idx="6726" formatCode="###\ ###\ ###\ ###\ ###\ ###">
                  <c:v>210.46299999999999</c:v>
                </c:pt>
                <c:pt idx="6727" formatCode="###\ ###\ ###\ ###\ ###\ ###">
                  <c:v>210.374</c:v>
                </c:pt>
                <c:pt idx="6728" formatCode="###\ ###\ ###\ ###\ ###\ ###">
                  <c:v>210.374</c:v>
                </c:pt>
                <c:pt idx="6729" formatCode="###\ ###\ ###\ ###\ ###\ ###">
                  <c:v>210.374</c:v>
                </c:pt>
                <c:pt idx="6730" formatCode="###\ ###\ ###\ ###\ ###\ ###">
                  <c:v>193.53800000000001</c:v>
                </c:pt>
                <c:pt idx="6731" formatCode="###\ ###\ ###\ ###\ ###\ ###">
                  <c:v>175.19499999999999</c:v>
                </c:pt>
                <c:pt idx="6732" formatCode="###\ ###\ ###\ ###\ ###\ ###">
                  <c:v>166.12299999999999</c:v>
                </c:pt>
                <c:pt idx="6733" formatCode="###\ ###\ ###\ ###\ ###\ ###">
                  <c:v>159.06700000000001</c:v>
                </c:pt>
                <c:pt idx="6734" formatCode="###\ ###\ ###\ ###\ ###\ ###">
                  <c:v>159.04400000000001</c:v>
                </c:pt>
                <c:pt idx="6735" formatCode="###\ ###\ ###\ ###\ ###\ ###">
                  <c:v>159.04400000000001</c:v>
                </c:pt>
                <c:pt idx="6736" formatCode="###\ ###\ ###\ ###\ ###\ ###">
                  <c:v>153.76</c:v>
                </c:pt>
                <c:pt idx="6737" formatCode="###\ ###\ ###\ ###\ ###\ ###">
                  <c:v>155.87200000000001</c:v>
                </c:pt>
                <c:pt idx="6738" formatCode="###\ ###\ ###\ ###\ ###\ ###">
                  <c:v>161.648</c:v>
                </c:pt>
                <c:pt idx="6739" formatCode="###\ ###\ ###\ ###\ ###\ ###">
                  <c:v>161.12299999999999</c:v>
                </c:pt>
                <c:pt idx="6740" formatCode="###\ ###\ ###\ ###\ ###\ ###">
                  <c:v>145.745</c:v>
                </c:pt>
                <c:pt idx="6741" formatCode="###\ ###\ ###\ ###\ ###\ ###">
                  <c:v>145.72300000000001</c:v>
                </c:pt>
                <c:pt idx="6742" formatCode="###\ ###\ ###\ ###\ ###\ ###">
                  <c:v>145.72300000000001</c:v>
                </c:pt>
                <c:pt idx="6743" formatCode="###\ ###\ ###\ ###\ ###\ ###">
                  <c:v>155.28700000000001</c:v>
                </c:pt>
                <c:pt idx="6744" formatCode="###\ ###\ ###\ ###\ ###\ ###">
                  <c:v>151.559</c:v>
                </c:pt>
                <c:pt idx="6745" formatCode="###\ ###\ ###\ ###\ ###\ ###">
                  <c:v>168.33500000000001</c:v>
                </c:pt>
                <c:pt idx="6746" formatCode="###\ ###\ ###\ ###\ ###\ ###">
                  <c:v>172.73500000000001</c:v>
                </c:pt>
                <c:pt idx="6747" formatCode="###\ ###\ ###\ ###\ ###\ ###">
                  <c:v>162.114</c:v>
                </c:pt>
                <c:pt idx="6748" formatCode="###\ ###\ ###\ ###\ ###\ ###">
                  <c:v>162.09200000000001</c:v>
                </c:pt>
                <c:pt idx="6749" formatCode="###\ ###\ ###\ ###\ ###\ ###">
                  <c:v>162.09200000000001</c:v>
                </c:pt>
                <c:pt idx="6750" formatCode="###\ ###\ ###\ ###\ ###\ ###">
                  <c:v>169.48699999999999</c:v>
                </c:pt>
                <c:pt idx="6751" formatCode="###\ ###\ ###\ ###\ ###\ ###">
                  <c:v>172.625</c:v>
                </c:pt>
                <c:pt idx="6752" formatCode="###\ ###\ ###\ ###\ ###\ ###">
                  <c:v>179.68600000000001</c:v>
                </c:pt>
                <c:pt idx="6753" formatCode="###\ ###\ ###\ ###\ ###\ ###">
                  <c:v>179.98</c:v>
                </c:pt>
                <c:pt idx="6754" formatCode="###\ ###\ ###\ ###\ ###\ ###">
                  <c:v>173.715</c:v>
                </c:pt>
                <c:pt idx="6755" formatCode="###\ ###\ ###\ ###\ ###\ ###">
                  <c:v>173.715</c:v>
                </c:pt>
                <c:pt idx="6756" formatCode="###\ ###\ ###\ ###\ ###\ ###">
                  <c:v>173.715</c:v>
                </c:pt>
                <c:pt idx="6757" formatCode="###\ ###\ ###\ ###\ ###\ ###">
                  <c:v>147.97499999999999</c:v>
                </c:pt>
                <c:pt idx="6758" formatCode="###\ ###\ ###\ ###\ ###\ ###">
                  <c:v>138.55500000000001</c:v>
                </c:pt>
                <c:pt idx="6759" formatCode="###\ ###\ ###\ ###\ ###\ ###">
                  <c:v>137.85400000000001</c:v>
                </c:pt>
                <c:pt idx="6760" formatCode="###\ ###\ ###\ ###\ ###\ ###">
                  <c:v>163.578</c:v>
                </c:pt>
                <c:pt idx="6761" formatCode="###\ ###\ ###\ ###\ ###\ ###">
                  <c:v>-36.347999999999999</c:v>
                </c:pt>
                <c:pt idx="6762" formatCode="###\ ###\ ###\ ###\ ###\ ###">
                  <c:v>-36.347999999999999</c:v>
                </c:pt>
                <c:pt idx="6763" formatCode="###\ ###\ ###\ ###\ ###\ ###">
                  <c:v>-36.347999999999999</c:v>
                </c:pt>
                <c:pt idx="6764" formatCode="###\ ###\ ###\ ###\ ###\ ###">
                  <c:v>156.09700000000001</c:v>
                </c:pt>
                <c:pt idx="6765" formatCode="###\ ###\ ###\ ###\ ###\ ###">
                  <c:v>159.48599999999999</c:v>
                </c:pt>
                <c:pt idx="6766" formatCode="###\ ###\ ###\ ###\ ###\ ###">
                  <c:v>165.577</c:v>
                </c:pt>
                <c:pt idx="6767" formatCode="###\ ###\ ###\ ###\ ###\ ###">
                  <c:v>162.505</c:v>
                </c:pt>
                <c:pt idx="6768" formatCode="###\ ###\ ###\ ###\ ###\ ###">
                  <c:v>146.203</c:v>
                </c:pt>
                <c:pt idx="6769" formatCode="###\ ###\ ###\ ###\ ###\ ###">
                  <c:v>146.203</c:v>
                </c:pt>
                <c:pt idx="6770" formatCode="###\ ###\ ###\ ###\ ###\ ###">
                  <c:v>146.203</c:v>
                </c:pt>
                <c:pt idx="6771" formatCode="###\ ###\ ###\ ###\ ###\ ###">
                  <c:v>118.16</c:v>
                </c:pt>
                <c:pt idx="6772" formatCode="###\ ###\ ###\ ###\ ###\ ###">
                  <c:v>116.548</c:v>
                </c:pt>
                <c:pt idx="6773" formatCode="###\ ###\ ###\ ###\ ###\ ###">
                  <c:v>131.94200000000001</c:v>
                </c:pt>
                <c:pt idx="6774" formatCode="###\ ###\ ###\ ###\ ###\ ###">
                  <c:v>124.89</c:v>
                </c:pt>
                <c:pt idx="6775" formatCode="###\ ###\ ###\ ###\ ###\ ###">
                  <c:v>112.83</c:v>
                </c:pt>
                <c:pt idx="6776" formatCode="###\ ###\ ###\ ###\ ###\ ###">
                  <c:v>112.83</c:v>
                </c:pt>
                <c:pt idx="6777" formatCode="###\ ###\ ###\ ###\ ###\ ###">
                  <c:v>112.83</c:v>
                </c:pt>
                <c:pt idx="6778" formatCode="###\ ###\ ###\ ###\ ###\ ###">
                  <c:v>113.116</c:v>
                </c:pt>
                <c:pt idx="6779" formatCode="###\ ###\ ###\ ###\ ###\ ###">
                  <c:v>123.46299999999999</c:v>
                </c:pt>
                <c:pt idx="6780" formatCode="###\ ###\ ###\ ###\ ###\ ###">
                  <c:v>122.044</c:v>
                </c:pt>
                <c:pt idx="6781" formatCode="###\ ###\ ###\ ###\ ###\ ###">
                  <c:v>112.202</c:v>
                </c:pt>
                <c:pt idx="6782" formatCode="###\ ###\ ###\ ###\ ###\ ###">
                  <c:v>133.04599999999999</c:v>
                </c:pt>
                <c:pt idx="6783" formatCode="###\ ###\ ###\ ###\ ###\ ###">
                  <c:v>133.04599999999999</c:v>
                </c:pt>
                <c:pt idx="6784" formatCode="###\ ###\ ###\ ###\ ###\ ###">
                  <c:v>133.04599999999999</c:v>
                </c:pt>
                <c:pt idx="6785" formatCode="###\ ###\ ###\ ###\ ###\ ###">
                  <c:v>173.84200000000001</c:v>
                </c:pt>
                <c:pt idx="6786" formatCode="###\ ###\ ###\ ###\ ###\ ###">
                  <c:v>187.13499999999999</c:v>
                </c:pt>
                <c:pt idx="6787" formatCode="###\ ###\ ###\ ###\ ###\ ###">
                  <c:v>144.43199999999999</c:v>
                </c:pt>
                <c:pt idx="6788" formatCode="###\ ###\ ###\ ###\ ###\ ###">
                  <c:v>140.78899999999999</c:v>
                </c:pt>
                <c:pt idx="6789" formatCode="###\ ###\ ###\ ###\ ###\ ###">
                  <c:v>177.04400000000001</c:v>
                </c:pt>
                <c:pt idx="6790" formatCode="###\ ###\ ###\ ###\ ###\ ###">
                  <c:v>177.04400000000001</c:v>
                </c:pt>
                <c:pt idx="6791" formatCode="###\ ###\ ###\ ###\ ###\ ###">
                  <c:v>177.04400000000001</c:v>
                </c:pt>
                <c:pt idx="6792" formatCode="###\ ###\ ###\ ###\ ###\ ###">
                  <c:v>194.13200000000001</c:v>
                </c:pt>
                <c:pt idx="6793" formatCode="###\ ###\ ###\ ###\ ###\ ###">
                  <c:v>187.904</c:v>
                </c:pt>
                <c:pt idx="6794" formatCode="###\ ###\ ###\ ###\ ###\ ###">
                  <c:v>217.41300000000001</c:v>
                </c:pt>
                <c:pt idx="6795" formatCode="###\ ###\ ###\ ###\ ###\ ###">
                  <c:v>229.113</c:v>
                </c:pt>
                <c:pt idx="6796" formatCode="###\ ###\ ###\ ###\ ###\ ###">
                  <c:v>232.78100000000001</c:v>
                </c:pt>
                <c:pt idx="6797" formatCode="###\ ###\ ###\ ###\ ###\ ###">
                  <c:v>232.78100000000001</c:v>
                </c:pt>
                <c:pt idx="6798" formatCode="###\ ###\ ###\ ###\ ###\ ###">
                  <c:v>232.78100000000001</c:v>
                </c:pt>
                <c:pt idx="6799" formatCode="###\ ###\ ###\ ###\ ###\ ###">
                  <c:v>217.59299999999999</c:v>
                </c:pt>
                <c:pt idx="6800" formatCode="###\ ###\ ###\ ###\ ###\ ###">
                  <c:v>231.125</c:v>
                </c:pt>
                <c:pt idx="6801" formatCode="###\ ###\ ###\ ###\ ###\ ###">
                  <c:v>241.45599999999999</c:v>
                </c:pt>
                <c:pt idx="6802" formatCode="###\ ###\ ###\ ###\ ###\ ###">
                  <c:v>236.55099999999999</c:v>
                </c:pt>
                <c:pt idx="6803" formatCode="###\ ###\ ###\ ###\ ###\ ###">
                  <c:v>247.809</c:v>
                </c:pt>
                <c:pt idx="6804" formatCode="###\ ###\ ###\ ###\ ###\ ###">
                  <c:v>247.809</c:v>
                </c:pt>
                <c:pt idx="6805" formatCode="###\ ###\ ###\ ###\ ###\ ###">
                  <c:v>247.809</c:v>
                </c:pt>
                <c:pt idx="6806" formatCode="###\ ###\ ###\ ###\ ###\ ###">
                  <c:v>239.678</c:v>
                </c:pt>
                <c:pt idx="6807" formatCode="###\ ###\ ###\ ###\ ###\ ###">
                  <c:v>237.86600000000001</c:v>
                </c:pt>
                <c:pt idx="6808" formatCode="###\ ###\ ###\ ###\ ###\ ###">
                  <c:v>253.041</c:v>
                </c:pt>
                <c:pt idx="6809" formatCode="###\ ###\ ###\ ###\ ###\ ###">
                  <c:v>251.52699999999999</c:v>
                </c:pt>
                <c:pt idx="6810" formatCode="###\ ###\ ###\ ###\ ###\ ###">
                  <c:v>266.54899999999998</c:v>
                </c:pt>
                <c:pt idx="6811" formatCode="###\ ###\ ###\ ###\ ###\ ###">
                  <c:v>266.54899999999998</c:v>
                </c:pt>
                <c:pt idx="6812" formatCode="###\ ###\ ###\ ###\ ###\ ###">
                  <c:v>266.54899999999998</c:v>
                </c:pt>
                <c:pt idx="6813" formatCode="###\ ###\ ###\ ###\ ###\ ###">
                  <c:v>289.73700000000002</c:v>
                </c:pt>
                <c:pt idx="6814" formatCode="###\ ###\ ###\ ###\ ###\ ###">
                  <c:v>285.19400000000002</c:v>
                </c:pt>
                <c:pt idx="6815" formatCode="###\ ###\ ###\ ###\ ###\ ###">
                  <c:v>348.91</c:v>
                </c:pt>
                <c:pt idx="6816" formatCode="###\ ###\ ###\ ###\ ###\ ###">
                  <c:v>289.76400000000001</c:v>
                </c:pt>
                <c:pt idx="6817" formatCode="###\ ###\ ###\ ###\ ###\ ###">
                  <c:v>296.99599999999998</c:v>
                </c:pt>
                <c:pt idx="6818" formatCode="###\ ###\ ###\ ###\ ###\ ###">
                  <c:v>296.99599999999998</c:v>
                </c:pt>
                <c:pt idx="6819" formatCode="###\ ###\ ###\ ###\ ###\ ###">
                  <c:v>296.99599999999998</c:v>
                </c:pt>
                <c:pt idx="6820" formatCode="###\ ###\ ###\ ###\ ###\ ###">
                  <c:v>267.601</c:v>
                </c:pt>
                <c:pt idx="6821" formatCode="###\ ###\ ###\ ###\ ###\ ###">
                  <c:v>245.68899999999999</c:v>
                </c:pt>
                <c:pt idx="6822" formatCode="###\ ###\ ###\ ###\ ###\ ###">
                  <c:v>292.14800000000002</c:v>
                </c:pt>
                <c:pt idx="6823" formatCode="###\ ###\ ###\ ###\ ###\ ###">
                  <c:v>281.52699999999999</c:v>
                </c:pt>
                <c:pt idx="6824" formatCode="###\ ###\ ###\ ###\ ###\ ###">
                  <c:v>239.54599999999999</c:v>
                </c:pt>
                <c:pt idx="6825" formatCode="###\ ###\ ###\ ###\ ###\ ###">
                  <c:v>239.54599999999999</c:v>
                </c:pt>
                <c:pt idx="6826" formatCode="###\ ###\ ###\ ###\ ###\ ###">
                  <c:v>239.54599999999999</c:v>
                </c:pt>
                <c:pt idx="6827" formatCode="###\ ###\ ###\ ###\ ###\ ###">
                  <c:v>318.20999999999998</c:v>
                </c:pt>
                <c:pt idx="6828" formatCode="###\ ###\ ###\ ###\ ###\ ###">
                  <c:v>350.72800000000001</c:v>
                </c:pt>
                <c:pt idx="6829" formatCode="###\ ###\ ###\ ###\ ###\ ###">
                  <c:v>345.51600000000002</c:v>
                </c:pt>
                <c:pt idx="6830" formatCode="###\ ###\ ###\ ###\ ###\ ###">
                  <c:v>310.18099999999998</c:v>
                </c:pt>
                <c:pt idx="6831" formatCode="###\ ###\ ###\ ###\ ###\ ###">
                  <c:v>296.16199999999998</c:v>
                </c:pt>
                <c:pt idx="6832" formatCode="###\ ###\ ###\ ###\ ###\ ###">
                  <c:v>296.16199999999998</c:v>
                </c:pt>
                <c:pt idx="6833" formatCode="###\ ###\ ###\ ###\ ###\ ###">
                  <c:v>296.16199999999998</c:v>
                </c:pt>
                <c:pt idx="6834" formatCode="###\ ###\ ###\ ###\ ###\ ###">
                  <c:v>304.75799999999998</c:v>
                </c:pt>
                <c:pt idx="6835" formatCode="###\ ###\ ###\ ###\ ###\ ###">
                  <c:v>312.38</c:v>
                </c:pt>
                <c:pt idx="6836" formatCode="###\ ###\ ###\ ###\ ###\ ###">
                  <c:v>285.12200000000001</c:v>
                </c:pt>
                <c:pt idx="6837" formatCode="###\ ###\ ###\ ###\ ###\ ###">
                  <c:v>307.28399999999999</c:v>
                </c:pt>
                <c:pt idx="6838" formatCode="###\ ###\ ###\ ###\ ###\ ###">
                  <c:v>315.47800000000001</c:v>
                </c:pt>
                <c:pt idx="6839" formatCode="###\ ###\ ###\ ###\ ###\ ###">
                  <c:v>315.47800000000001</c:v>
                </c:pt>
                <c:pt idx="6840" formatCode="###\ ###\ ###\ ###\ ###\ ###">
                  <c:v>315.47800000000001</c:v>
                </c:pt>
                <c:pt idx="6841" formatCode="###\ ###\ ###\ ###\ ###\ ###">
                  <c:v>322.63099999999997</c:v>
                </c:pt>
                <c:pt idx="6842" formatCode="###\ ###\ ###\ ###\ ###\ ###">
                  <c:v>404.32299999999998</c:v>
                </c:pt>
                <c:pt idx="6843" formatCode="###\ ###\ ###\ ###\ ###\ ###">
                  <c:v>376.56099999999998</c:v>
                </c:pt>
                <c:pt idx="6844" formatCode="###\ ###\ ###\ ###\ ###\ ###">
                  <c:v>349.54199999999997</c:v>
                </c:pt>
                <c:pt idx="6845" formatCode="###\ ###\ ###\ ###\ ###\ ###">
                  <c:v>521.548</c:v>
                </c:pt>
                <c:pt idx="6846" formatCode="###\ ###\ ###\ ###\ ###\ ###">
                  <c:v>521.548</c:v>
                </c:pt>
                <c:pt idx="6847" formatCode="###\ ###\ ###\ ###\ ###\ ###">
                  <c:v>521.548</c:v>
                </c:pt>
                <c:pt idx="6848" formatCode="###\ ###\ ###\ ###\ ###\ ###">
                  <c:v>496.41300000000001</c:v>
                </c:pt>
                <c:pt idx="6849" formatCode="###\ ###\ ###\ ###\ ###\ ###">
                  <c:v>501.95100000000002</c:v>
                </c:pt>
                <c:pt idx="6850" formatCode="###\ ###\ ###\ ###\ ###\ ###">
                  <c:v>456.94499999999999</c:v>
                </c:pt>
                <c:pt idx="6851" formatCode="###\ ###\ ###\ ###\ ###\ ###">
                  <c:v>321.11599999999999</c:v>
                </c:pt>
                <c:pt idx="6852" formatCode="###\ ###\ ###\ ###\ ###\ ###">
                  <c:v>359.161</c:v>
                </c:pt>
                <c:pt idx="6853" formatCode="###\ ###\ ###\ ###\ ###\ ###">
                  <c:v>359.161</c:v>
                </c:pt>
                <c:pt idx="6854" formatCode="###\ ###\ ###\ ###\ ###\ ###">
                  <c:v>359.161</c:v>
                </c:pt>
                <c:pt idx="6855" formatCode="###\ ###\ ###\ ###\ ###\ ###">
                  <c:v>422.29</c:v>
                </c:pt>
                <c:pt idx="6856" formatCode="###\ ###\ ###\ ###\ ###\ ###">
                  <c:v>354.15899999999999</c:v>
                </c:pt>
                <c:pt idx="6857" formatCode="###\ ###\ ###\ ###\ ###\ ###">
                  <c:v>360.59300000000002</c:v>
                </c:pt>
                <c:pt idx="6858" formatCode="###\ ###\ ###\ ###\ ###\ ###">
                  <c:v>274.20299999999997</c:v>
                </c:pt>
                <c:pt idx="6859" formatCode="###\ ###\ ###\ ###\ ###\ ###">
                  <c:v>205.30699999999999</c:v>
                </c:pt>
                <c:pt idx="6860" formatCode="###\ ###\ ###\ ###\ ###\ ###">
                  <c:v>205.30699999999999</c:v>
                </c:pt>
                <c:pt idx="6861" formatCode="###\ ###\ ###\ ###\ ###\ ###">
                  <c:v>205.30699999999999</c:v>
                </c:pt>
                <c:pt idx="6862" formatCode="###\ ###\ ###\ ###\ ###\ ###">
                  <c:v>290.56</c:v>
                </c:pt>
                <c:pt idx="6863" formatCode="###\ ###\ ###\ ###\ ###\ ###">
                  <c:v>338.34500000000003</c:v>
                </c:pt>
                <c:pt idx="6864" formatCode="###\ ###\ ###\ ###\ ###\ ###">
                  <c:v>390.387</c:v>
                </c:pt>
                <c:pt idx="6865" formatCode="###\ ###\ ###\ ###\ ###\ ###">
                  <c:v>312.928</c:v>
                </c:pt>
                <c:pt idx="6866" formatCode="###\ ###\ ###\ ###\ ###\ ###">
                  <c:v>357.47699999999998</c:v>
                </c:pt>
                <c:pt idx="6867" formatCode="###\ ###\ ###\ ###\ ###\ ###">
                  <c:v>357.47699999999998</c:v>
                </c:pt>
                <c:pt idx="6868" formatCode="###\ ###\ ###\ ###\ ###\ ###">
                  <c:v>357.47699999999998</c:v>
                </c:pt>
                <c:pt idx="6869" formatCode="###\ ###\ ###\ ###\ ###\ ###">
                  <c:v>279.88299999999998</c:v>
                </c:pt>
                <c:pt idx="6870" formatCode="###\ ###\ ###\ ###\ ###\ ###">
                  <c:v>320.46100000000001</c:v>
                </c:pt>
                <c:pt idx="6871" formatCode="###\ ###\ ###\ ###\ ###\ ###">
                  <c:v>327.46899999999999</c:v>
                </c:pt>
                <c:pt idx="6872" formatCode="###\ ###\ ###\ ###\ ###\ ###">
                  <c:v>368.589</c:v>
                </c:pt>
                <c:pt idx="6873" formatCode="###\ ###\ ###\ ###\ ###\ ###">
                  <c:v>501.714</c:v>
                </c:pt>
                <c:pt idx="6874" formatCode="###\ ###\ ###\ ###\ ###\ ###">
                  <c:v>501.714</c:v>
                </c:pt>
                <c:pt idx="6875" formatCode="###\ ###\ ###\ ###\ ###\ ###">
                  <c:v>501.714</c:v>
                </c:pt>
                <c:pt idx="6876" formatCode="###\ ###\ ###\ ###\ ###\ ###">
                  <c:v>501.714</c:v>
                </c:pt>
                <c:pt idx="6877" formatCode="###\ ###\ ###\ ###\ ###\ ###">
                  <c:v>501.714</c:v>
                </c:pt>
                <c:pt idx="6878" formatCode="###\ ###\ ###\ ###\ ###\ ###">
                  <c:v>338.96499999999997</c:v>
                </c:pt>
                <c:pt idx="6879" formatCode="###\ ###\ ###\ ###\ ###\ ###">
                  <c:v>273.536</c:v>
                </c:pt>
                <c:pt idx="6880" formatCode="###\ ###\ ###\ ###\ ###\ ###">
                  <c:v>316.71100000000001</c:v>
                </c:pt>
                <c:pt idx="6881" formatCode="###\ ###\ ###\ ###\ ###\ ###">
                  <c:v>316.71100000000001</c:v>
                </c:pt>
                <c:pt idx="6882" formatCode="###\ ###\ ###\ ###\ ###\ ###">
                  <c:v>316.71100000000001</c:v>
                </c:pt>
                <c:pt idx="6883" formatCode="###\ ###\ ###\ ###\ ###\ ###">
                  <c:v>236.78700000000001</c:v>
                </c:pt>
                <c:pt idx="6884" formatCode="###\ ###\ ###\ ###\ ###\ ###">
                  <c:v>220.5</c:v>
                </c:pt>
                <c:pt idx="6885" formatCode="###\ ###\ ###\ ###\ ###\ ###">
                  <c:v>221.34100000000001</c:v>
                </c:pt>
                <c:pt idx="6886" formatCode="###\ ###\ ###\ ###\ ###\ ###">
                  <c:v>203.48099999999999</c:v>
                </c:pt>
                <c:pt idx="6887" formatCode="###\ ###\ ###\ ###\ ###\ ###">
                  <c:v>234.84200000000001</c:v>
                </c:pt>
                <c:pt idx="6888" formatCode="###\ ###\ ###\ ###\ ###\ ###">
                  <c:v>234.84200000000001</c:v>
                </c:pt>
                <c:pt idx="6889" formatCode="###\ ###\ ###\ ###\ ###\ ###">
                  <c:v>234.84200000000001</c:v>
                </c:pt>
                <c:pt idx="6890" formatCode="###\ ###\ ###\ ###\ ###\ ###">
                  <c:v>190.96</c:v>
                </c:pt>
                <c:pt idx="6891" formatCode="###\ ###\ ###\ ###\ ###\ ###">
                  <c:v>198.571</c:v>
                </c:pt>
                <c:pt idx="6892" formatCode="###\ ###\ ###\ ###\ ###\ ###">
                  <c:v>160.977</c:v>
                </c:pt>
                <c:pt idx="6893" formatCode="###\ ###\ ###\ ###\ ###\ ###">
                  <c:v>207.22399999999999</c:v>
                </c:pt>
                <c:pt idx="6894" formatCode="###\ ###\ ###\ ###\ ###\ ###">
                  <c:v>223.05699999999999</c:v>
                </c:pt>
                <c:pt idx="6895" formatCode="###\ ###\ ###\ ###\ ###\ ###">
                  <c:v>223.05699999999999</c:v>
                </c:pt>
                <c:pt idx="6896" formatCode="###\ ###\ ###\ ###\ ###\ ###">
                  <c:v>223.05699999999999</c:v>
                </c:pt>
                <c:pt idx="6897" formatCode="###\ ###\ ###\ ###\ ###\ ###">
                  <c:v>192.00700000000001</c:v>
                </c:pt>
                <c:pt idx="6898" formatCode="###\ ###\ ###\ ###\ ###\ ###">
                  <c:v>196.53200000000001</c:v>
                </c:pt>
                <c:pt idx="6899" formatCode="###\ ###\ ###\ ###\ ###\ ###">
                  <c:v>209.13300000000001</c:v>
                </c:pt>
                <c:pt idx="6900" formatCode="###\ ###\ ###\ ###\ ###\ ###">
                  <c:v>207.291</c:v>
                </c:pt>
                <c:pt idx="6901" formatCode="###\ ###\ ###\ ###\ ###\ ###">
                  <c:v>200.59299999999999</c:v>
                </c:pt>
                <c:pt idx="6902" formatCode="###\ ###\ ###\ ###\ ###\ ###">
                  <c:v>200.59299999999999</c:v>
                </c:pt>
                <c:pt idx="6903" formatCode="###\ ###\ ###\ ###\ ###\ ###">
                  <c:v>200.59299999999999</c:v>
                </c:pt>
                <c:pt idx="6904" formatCode="###\ ###\ ###\ ###\ ###\ ###">
                  <c:v>219.20500000000001</c:v>
                </c:pt>
                <c:pt idx="6905" formatCode="###\ ###\ ###\ ###\ ###\ ###">
                  <c:v>197.13800000000001</c:v>
                </c:pt>
                <c:pt idx="6906" formatCode="###\ ###\ ###\ ###\ ###\ ###">
                  <c:v>230.982</c:v>
                </c:pt>
                <c:pt idx="6907" formatCode="###\ ###\ ###\ ###\ ###\ ###">
                  <c:v>178.96600000000001</c:v>
                </c:pt>
                <c:pt idx="6908" formatCode="###\ ###\ ###\ ###\ ###\ ###">
                  <c:v>247.905</c:v>
                </c:pt>
                <c:pt idx="6909" formatCode="###\ ###\ ###\ ###\ ###\ ###">
                  <c:v>247.905</c:v>
                </c:pt>
                <c:pt idx="6910" formatCode="###\ ###\ ###\ ###\ ###\ ###">
                  <c:v>247.905</c:v>
                </c:pt>
                <c:pt idx="6911" formatCode="###\ ###\ ###\ ###\ ###\ ###">
                  <c:v>262.08800000000002</c:v>
                </c:pt>
                <c:pt idx="6912" formatCode="###\ ###\ ###\ ###\ ###\ ###">
                  <c:v>299.47199999999998</c:v>
                </c:pt>
                <c:pt idx="6913" formatCode="###\ ###\ ###\ ###\ ###\ ###">
                  <c:v>293.214</c:v>
                </c:pt>
                <c:pt idx="6914" formatCode="###\ ###\ ###\ ###\ ###\ ###">
                  <c:v>292.14100000000002</c:v>
                </c:pt>
                <c:pt idx="6915" formatCode="###\ ###\ ###\ ###\ ###\ ###">
                  <c:v>214.34399999999999</c:v>
                </c:pt>
                <c:pt idx="6916" formatCode="###\ ###\ ###\ ###\ ###\ ###">
                  <c:v>214.34399999999999</c:v>
                </c:pt>
                <c:pt idx="6917" formatCode="###\ ###\ ###\ ###\ ###\ ###">
                  <c:v>214.34399999999999</c:v>
                </c:pt>
                <c:pt idx="6918" formatCode="###\ ###\ ###\ ###\ ###\ ###">
                  <c:v>248.92500000000001</c:v>
                </c:pt>
                <c:pt idx="6919" formatCode="###\ ###\ ###\ ###\ ###\ ###">
                  <c:v>236.57499999999999</c:v>
                </c:pt>
                <c:pt idx="6920" formatCode="###\ ###\ ###\ ###\ ###\ ###">
                  <c:v>200.023</c:v>
                </c:pt>
                <c:pt idx="6921" formatCode="###\ ###\ ###\ ###\ ###\ ###">
                  <c:v>217.93</c:v>
                </c:pt>
                <c:pt idx="6922" formatCode="###\ ###\ ###\ ###\ ###\ ###">
                  <c:v>278.13200000000001</c:v>
                </c:pt>
                <c:pt idx="6923" formatCode="###\ ###\ ###\ ###\ ###\ ###">
                  <c:v>278.13200000000001</c:v>
                </c:pt>
                <c:pt idx="6924" formatCode="###\ ###\ ###\ ###\ ###\ ###">
                  <c:v>278.13200000000001</c:v>
                </c:pt>
                <c:pt idx="6925" formatCode="###\ ###\ ###\ ###\ ###\ ###">
                  <c:v>233.691</c:v>
                </c:pt>
                <c:pt idx="6926" formatCode="###\ ###\ ###\ ###\ ###\ ###">
                  <c:v>226.09100000000001</c:v>
                </c:pt>
                <c:pt idx="6927" formatCode="###\ ###\ ###\ ###\ ###\ ###">
                  <c:v>197.935</c:v>
                </c:pt>
                <c:pt idx="6928" formatCode="###\ ###\ ###\ ###\ ###\ ###">
                  <c:v>211.39</c:v>
                </c:pt>
                <c:pt idx="6929" formatCode="###\ ###\ ###\ ###\ ###\ ###">
                  <c:v>257.19799999999998</c:v>
                </c:pt>
                <c:pt idx="6930" formatCode="###\ ###\ ###\ ###\ ###\ ###">
                  <c:v>257.19799999999998</c:v>
                </c:pt>
                <c:pt idx="6931" formatCode="###\ ###\ ###\ ###\ ###\ ###">
                  <c:v>257.19799999999998</c:v>
                </c:pt>
                <c:pt idx="6932" formatCode="###\ ###\ ###\ ###\ ###\ ###">
                  <c:v>257.19799999999998</c:v>
                </c:pt>
                <c:pt idx="6933" formatCode="###\ ###\ ###\ ###\ ###\ ###">
                  <c:v>163.411</c:v>
                </c:pt>
                <c:pt idx="6934" formatCode="###\ ###\ ###\ ###\ ###\ ###">
                  <c:v>177.631</c:v>
                </c:pt>
                <c:pt idx="6935" formatCode="###\ ###\ ###\ ###\ ###\ ###">
                  <c:v>211.93700000000001</c:v>
                </c:pt>
                <c:pt idx="6936" formatCode="###\ ###\ ###\ ###\ ###\ ###">
                  <c:v>214.398</c:v>
                </c:pt>
                <c:pt idx="6937" formatCode="###\ ###\ ###\ ###\ ###\ ###">
                  <c:v>213.24700000000001</c:v>
                </c:pt>
                <c:pt idx="6938" formatCode="###\ ###\ ###\ ###\ ###\ ###">
                  <c:v>180.31100000000001</c:v>
                </c:pt>
                <c:pt idx="6939" formatCode="###\ ###\ ###\ ###\ ###\ ###">
                  <c:v>159.13900000000001</c:v>
                </c:pt>
                <c:pt idx="6940" formatCode="###\ ###\ ###\ ###\ ###\ ###">
                  <c:v>179.67500000000001</c:v>
                </c:pt>
                <c:pt idx="6941" formatCode="###\ ###\ ###\ ###\ ###\ ###">
                  <c:v>154.815</c:v>
                </c:pt>
                <c:pt idx="6942" formatCode="###\ ###\ ###\ ###\ ###\ ###">
                  <c:v>168.35599999999999</c:v>
                </c:pt>
                <c:pt idx="6943" formatCode="###\ ###\ ###\ ###\ ###\ ###">
                  <c:v>162.839</c:v>
                </c:pt>
                <c:pt idx="6944" formatCode="###\ ###\ ###\ ###\ ###\ ###">
                  <c:v>162.839</c:v>
                </c:pt>
                <c:pt idx="6945" formatCode="###\ ###\ ###\ ###\ ###\ ###">
                  <c:v>162.839</c:v>
                </c:pt>
                <c:pt idx="6946" formatCode="###\ ###\ ###\ ###\ ###\ ###">
                  <c:v>184.47800000000001</c:v>
                </c:pt>
                <c:pt idx="6947" formatCode="###\ ###\ ###\ ###\ ###\ ###">
                  <c:v>172.29499999999999</c:v>
                </c:pt>
                <c:pt idx="6948" formatCode="###\ ###\ ###\ ###\ ###\ ###">
                  <c:v>141.006</c:v>
                </c:pt>
                <c:pt idx="6949" formatCode="###\ ###\ ###\ ###\ ###\ ###">
                  <c:v>144.78700000000001</c:v>
                </c:pt>
                <c:pt idx="6950" formatCode="###\ ###\ ###\ ###\ ###\ ###">
                  <c:v>160.779</c:v>
                </c:pt>
                <c:pt idx="6951" formatCode="###\ ###\ ###\ ###\ ###\ ###">
                  <c:v>160.779</c:v>
                </c:pt>
                <c:pt idx="6952" formatCode="###\ ###\ ###\ ###\ ###\ ###">
                  <c:v>160.779</c:v>
                </c:pt>
                <c:pt idx="6953" formatCode="###\ ###\ ###\ ###\ ###\ ###">
                  <c:v>141.43899999999999</c:v>
                </c:pt>
                <c:pt idx="6954" formatCode="###\ ###\ ###\ ###\ ###\ ###">
                  <c:v>234.149</c:v>
                </c:pt>
                <c:pt idx="6955" formatCode="###\ ###\ ###\ ###\ ###\ ###">
                  <c:v>145.702</c:v>
                </c:pt>
                <c:pt idx="6956" formatCode="###\ ###\ ###\ ###\ ###\ ###">
                  <c:v>148.84399999999999</c:v>
                </c:pt>
                <c:pt idx="6957" formatCode="###\ ###\ ###\ ###\ ###\ ###">
                  <c:v>222.42</c:v>
                </c:pt>
                <c:pt idx="6958" formatCode="###\ ###\ ###\ ###\ ###\ ###">
                  <c:v>222.42</c:v>
                </c:pt>
                <c:pt idx="6959" formatCode="###\ ###\ ###\ ###\ ###\ ###">
                  <c:v>222.42</c:v>
                </c:pt>
                <c:pt idx="6960" formatCode="###\ ###\ ###\ ###\ ###\ ###">
                  <c:v>183.17400000000001</c:v>
                </c:pt>
                <c:pt idx="6961" formatCode="###\ ###\ ###\ ###\ ###\ ###">
                  <c:v>194.68199999999999</c:v>
                </c:pt>
                <c:pt idx="6962" formatCode="###\ ###\ ###\ ###\ ###\ ###">
                  <c:v>195.98500000000001</c:v>
                </c:pt>
                <c:pt idx="6963" formatCode="###\ ###\ ###\ ###\ ###\ ###">
                  <c:v>222.584</c:v>
                </c:pt>
                <c:pt idx="6964" formatCode="###\ ###\ ###\ ###\ ###\ ###">
                  <c:v>228.149</c:v>
                </c:pt>
                <c:pt idx="6965" formatCode="###\ ###\ ###\ ###\ ###\ ###">
                  <c:v>228.149</c:v>
                </c:pt>
                <c:pt idx="6966" formatCode="###\ ###\ ###\ ###\ ###\ ###">
                  <c:v>228.149</c:v>
                </c:pt>
                <c:pt idx="6967" formatCode="###\ ###\ ###\ ###\ ###\ ###">
                  <c:v>226.37100000000001</c:v>
                </c:pt>
                <c:pt idx="6968" formatCode="###\ ###\ ###\ ###\ ###\ ###">
                  <c:v>208.108</c:v>
                </c:pt>
                <c:pt idx="6969" formatCode="###\ ###\ ###\ ###\ ###\ ###">
                  <c:v>200.20500000000001</c:v>
                </c:pt>
                <c:pt idx="6970" formatCode="###\ ###\ ###\ ###\ ###\ ###">
                  <c:v>209.66399999999999</c:v>
                </c:pt>
                <c:pt idx="6971" formatCode="###\ ###\ ###\ ###\ ###\ ###">
                  <c:v>220.809</c:v>
                </c:pt>
                <c:pt idx="6972" formatCode="###\ ###\ ###\ ###\ ###\ ###">
                  <c:v>220.809</c:v>
                </c:pt>
                <c:pt idx="6973" formatCode="###\ ###\ ###\ ###\ ###\ ###">
                  <c:v>220.809</c:v>
                </c:pt>
                <c:pt idx="6974" formatCode="###\ ###\ ###\ ###\ ###\ ###">
                  <c:v>-118.767</c:v>
                </c:pt>
                <c:pt idx="6975" formatCode="###\ ###\ ###\ ###\ ###\ ###">
                  <c:v>-89.53</c:v>
                </c:pt>
                <c:pt idx="6976" formatCode="###\ ###\ ###\ ###\ ###\ ###">
                  <c:v>-88.498999999999995</c:v>
                </c:pt>
                <c:pt idx="6977" formatCode="###\ ###\ ###\ ###\ ###\ ###">
                  <c:v>-89.421999999999997</c:v>
                </c:pt>
                <c:pt idx="6978" formatCode="###\ ###\ ###\ ###\ ###\ ###">
                  <c:v>-89.863</c:v>
                </c:pt>
                <c:pt idx="6979" formatCode="###\ ###\ ###\ ###\ ###\ ###">
                  <c:v>-89.863</c:v>
                </c:pt>
                <c:pt idx="6980" formatCode="###\ ###\ ###\ ###\ ###\ ###">
                  <c:v>-89.863</c:v>
                </c:pt>
                <c:pt idx="6981" formatCode="###\ ###\ ###\ ###\ ###\ ###">
                  <c:v>-93.533000000000001</c:v>
                </c:pt>
                <c:pt idx="6982" formatCode="###\ ###\ ###\ ###\ ###\ ###">
                  <c:v>-83.159000000000006</c:v>
                </c:pt>
                <c:pt idx="6983" formatCode="###\ ###\ ###\ ###\ ###\ ###">
                  <c:v>-79.492000000000004</c:v>
                </c:pt>
                <c:pt idx="6984" formatCode="###\ ###\ ###\ ###\ ###\ ###">
                  <c:v>-74.421000000000006</c:v>
                </c:pt>
                <c:pt idx="6985" formatCode="###\ ###\ ###\ ###\ ###\ ###">
                  <c:v>-68.486999999999995</c:v>
                </c:pt>
                <c:pt idx="6986" formatCode="###\ ###\ ###\ ###\ ###\ ###">
                  <c:v>-68.486999999999995</c:v>
                </c:pt>
                <c:pt idx="6987" formatCode="###\ ###\ ###\ ###\ ###\ ###">
                  <c:v>-68.486999999999995</c:v>
                </c:pt>
                <c:pt idx="6988" formatCode="###\ ###\ ###\ ###\ ###\ ###">
                  <c:v>-60.500999999999998</c:v>
                </c:pt>
                <c:pt idx="6989" formatCode="###\ ###\ ###\ ###\ ###\ ###">
                  <c:v>-27.323</c:v>
                </c:pt>
                <c:pt idx="6990" formatCode="###\ ###\ ###\ ###\ ###\ ###">
                  <c:v>-24.965</c:v>
                </c:pt>
                <c:pt idx="6991" formatCode="###\ ###\ ###\ ###\ ###\ ###">
                  <c:v>-54.762</c:v>
                </c:pt>
                <c:pt idx="6992" formatCode="###\ ###\ ###\ ###\ ###\ ###">
                  <c:v>-39.656999999999996</c:v>
                </c:pt>
                <c:pt idx="6993" formatCode="###\ ###\ ###\ ###\ ###\ ###">
                  <c:v>-39.656999999999996</c:v>
                </c:pt>
                <c:pt idx="6994" formatCode="###\ ###\ ###\ ###\ ###\ ###">
                  <c:v>-39.656999999999996</c:v>
                </c:pt>
                <c:pt idx="6995" formatCode="###\ ###\ ###\ ###\ ###\ ###">
                  <c:v>-34.947000000000003</c:v>
                </c:pt>
                <c:pt idx="6996" formatCode="###\ ###\ ###\ ###\ ###\ ###">
                  <c:v>-7.5860000000000003</c:v>
                </c:pt>
                <c:pt idx="6997" formatCode="###\ ###\ ###\ ###\ ###\ ###">
                  <c:v>4.125</c:v>
                </c:pt>
                <c:pt idx="6998" formatCode="###\ ###\ ###\ ###\ ###\ ###">
                  <c:v>-68.477000000000004</c:v>
                </c:pt>
                <c:pt idx="6999" formatCode="###\ ###\ ###\ ###\ ###\ ###">
                  <c:v>-72.040999999999997</c:v>
                </c:pt>
                <c:pt idx="7000" formatCode="###\ ###\ ###\ ###\ ###\ ###">
                  <c:v>-72.040999999999997</c:v>
                </c:pt>
                <c:pt idx="7001" formatCode="###\ ###\ ###\ ###\ ###\ ###">
                  <c:v>-72.040999999999997</c:v>
                </c:pt>
                <c:pt idx="7002" formatCode="###\ ###\ ###\ ###\ ###\ ###">
                  <c:v>-86.256</c:v>
                </c:pt>
                <c:pt idx="7003" formatCode="###\ ###\ ###\ ###\ ###\ ###">
                  <c:v>-88.298000000000002</c:v>
                </c:pt>
                <c:pt idx="7004" formatCode="###\ ###\ ###\ ###\ ###\ ###">
                  <c:v>-68.266000000000005</c:v>
                </c:pt>
                <c:pt idx="7005" formatCode="###\ ###\ ###\ ###\ ###\ ###">
                  <c:v>-103.38200000000001</c:v>
                </c:pt>
                <c:pt idx="7006" formatCode="###\ ###\ ###\ ###\ ###\ ###">
                  <c:v>-109.569</c:v>
                </c:pt>
                <c:pt idx="7007" formatCode="###\ ###\ ###\ ###\ ###\ ###">
                  <c:v>-109.569</c:v>
                </c:pt>
                <c:pt idx="7008" formatCode="###\ ###\ ###\ ###\ ###\ ###">
                  <c:v>-109.569</c:v>
                </c:pt>
                <c:pt idx="7009" formatCode="###\ ###\ ###\ ###\ ###\ ###">
                  <c:v>-190.38</c:v>
                </c:pt>
                <c:pt idx="7010" formatCode="###\ ###\ ###\ ###\ ###\ ###">
                  <c:v>-165.08199999999999</c:v>
                </c:pt>
                <c:pt idx="7011" formatCode="###\ ###\ ###\ ###\ ###\ ###">
                  <c:v>-165.08199999999999</c:v>
                </c:pt>
                <c:pt idx="7012" formatCode="###\ ###\ ###\ ###\ ###\ ###">
                  <c:v>-206.952</c:v>
                </c:pt>
                <c:pt idx="7013" formatCode="###\ ###\ ###\ ###\ ###\ ###">
                  <c:v>-208.77199999999999</c:v>
                </c:pt>
                <c:pt idx="7014" formatCode="###\ ###\ ###\ ###\ ###\ ###">
                  <c:v>-208.77199999999999</c:v>
                </c:pt>
                <c:pt idx="7015" formatCode="###\ ###\ ###\ ###\ ###\ ###">
                  <c:v>-208.77199999999999</c:v>
                </c:pt>
                <c:pt idx="7016" formatCode="###\ ###\ ###\ ###\ ###\ ###">
                  <c:v>-257.83100000000002</c:v>
                </c:pt>
                <c:pt idx="7017" formatCode="###\ ###\ ###\ ###\ ###\ ###">
                  <c:v>-179.99600000000001</c:v>
                </c:pt>
                <c:pt idx="7018" formatCode="###\ ###\ ###\ ###\ ###\ ###">
                  <c:v>-211.78800000000001</c:v>
                </c:pt>
                <c:pt idx="7019" formatCode="###\ ###\ ###\ ###\ ###\ ###">
                  <c:v>-197.81899999999999</c:v>
                </c:pt>
                <c:pt idx="7020" formatCode="###\ ###\ ###\ ###\ ###\ ###">
                  <c:v>-225.92400000000001</c:v>
                </c:pt>
                <c:pt idx="7021" formatCode="###\ ###\ ###\ ###\ ###\ ###">
                  <c:v>-225.92400000000001</c:v>
                </c:pt>
                <c:pt idx="7022" formatCode="###\ ###\ ###\ ###\ ###\ ###">
                  <c:v>-225.92400000000001</c:v>
                </c:pt>
                <c:pt idx="7023" formatCode="###\ ###\ ###\ ###\ ###\ ###">
                  <c:v>-222.56899999999999</c:v>
                </c:pt>
                <c:pt idx="7024" formatCode="###\ ###\ ###\ ###\ ###\ ###">
                  <c:v>-223.51900000000001</c:v>
                </c:pt>
                <c:pt idx="7025" formatCode="###\ ###\ ###\ ###\ ###\ ###">
                  <c:v>-246.744</c:v>
                </c:pt>
                <c:pt idx="7026" formatCode="###\ ###\ ###\ ###\ ###\ ###">
                  <c:v>-405.74</c:v>
                </c:pt>
                <c:pt idx="7027" formatCode="###\ ###\ ###\ ###\ ###\ ###">
                  <c:v>-408.84199999999998</c:v>
                </c:pt>
                <c:pt idx="7028" formatCode="###\ ###\ ###\ ###\ ###\ ###">
                  <c:v>-408.84199999999998</c:v>
                </c:pt>
                <c:pt idx="7029" formatCode="###\ ###\ ###\ ###\ ###\ ###">
                  <c:v>-408.84199999999998</c:v>
                </c:pt>
                <c:pt idx="7030" formatCode="###\ ###\ ###\ ###\ ###\ ###">
                  <c:v>-340.03800000000001</c:v>
                </c:pt>
                <c:pt idx="7031" formatCode="###\ ###\ ###\ ###\ ###\ ###">
                  <c:v>-418.22399999999999</c:v>
                </c:pt>
                <c:pt idx="7032" formatCode="###\ ###\ ###\ ###\ ###\ ###">
                  <c:v>-373.90100000000001</c:v>
                </c:pt>
                <c:pt idx="7033" formatCode="###\ ###\ ###\ ###\ ###\ ###">
                  <c:v>-457.83600000000001</c:v>
                </c:pt>
                <c:pt idx="7034" formatCode="###\ ###\ ###\ ###\ ###\ ###">
                  <c:v>-457.83600000000001</c:v>
                </c:pt>
                <c:pt idx="7035" formatCode="###\ ###\ ###\ ###\ ###\ ###">
                  <c:v>-457.83600000000001</c:v>
                </c:pt>
                <c:pt idx="7036" formatCode="###\ ###\ ###\ ###\ ###\ ###">
                  <c:v>-457.83600000000001</c:v>
                </c:pt>
                <c:pt idx="7037" formatCode="###\ ###\ ###\ ###\ ###\ ###">
                  <c:v>-457.83600000000001</c:v>
                </c:pt>
                <c:pt idx="7038" formatCode="###\ ###\ ###\ ###\ ###\ ###">
                  <c:v>-309.11900000000003</c:v>
                </c:pt>
                <c:pt idx="7039" formatCode="###\ ###\ ###\ ###\ ###\ ###">
                  <c:v>-190.203</c:v>
                </c:pt>
                <c:pt idx="7040" formatCode="###\ ###\ ###\ ###\ ###\ ###">
                  <c:v>-212.398</c:v>
                </c:pt>
                <c:pt idx="7041" formatCode="###\ ###\ ###\ ###\ ###\ ###">
                  <c:v>-195.82499999999999</c:v>
                </c:pt>
                <c:pt idx="7042" formatCode="###\ ###\ ###\ ###\ ###\ ###">
                  <c:v>-195.82499999999999</c:v>
                </c:pt>
                <c:pt idx="7043" formatCode="###\ ###\ ###\ ###\ ###\ ###">
                  <c:v>-195.82499999999999</c:v>
                </c:pt>
                <c:pt idx="7044" formatCode="###\ ###\ ###\ ###\ ###\ ###">
                  <c:v>-238.22399999999999</c:v>
                </c:pt>
                <c:pt idx="7045" formatCode="###\ ###\ ###\ ###\ ###\ ###">
                  <c:v>-221.5</c:v>
                </c:pt>
                <c:pt idx="7046" formatCode="###\ ###\ ###\ ###\ ###\ ###">
                  <c:v>-269.262</c:v>
                </c:pt>
                <c:pt idx="7047" formatCode="###\ ###\ ###\ ###\ ###\ ###">
                  <c:v>-316.15800000000002</c:v>
                </c:pt>
                <c:pt idx="7048" formatCode="###\ ###\ ###\ ###\ ###\ ###">
                  <c:v>-350.91</c:v>
                </c:pt>
                <c:pt idx="7049" formatCode="###\ ###\ ###\ ###\ ###\ ###">
                  <c:v>-350.91</c:v>
                </c:pt>
                <c:pt idx="7050" formatCode="###\ ###\ ###\ ###\ ###\ ###">
                  <c:v>-350.91</c:v>
                </c:pt>
                <c:pt idx="7051" formatCode="###\ ###\ ###\ ###\ ###\ ###">
                  <c:v>-355.755</c:v>
                </c:pt>
                <c:pt idx="7052" formatCode="###\ ###\ ###\ ###\ ###\ ###">
                  <c:v>-366.93200000000002</c:v>
                </c:pt>
                <c:pt idx="7053" formatCode="###\ ###\ ###\ ###\ ###\ ###">
                  <c:v>-365.68</c:v>
                </c:pt>
                <c:pt idx="7054" formatCode="###\ ###\ ###\ ###\ ###\ ###">
                  <c:v>-313.36099999999999</c:v>
                </c:pt>
                <c:pt idx="7055" formatCode="###\ ###\ ###\ ###\ ###\ ###">
                  <c:v>-382.363</c:v>
                </c:pt>
                <c:pt idx="7056" formatCode="###\ ###\ ###\ ###\ ###\ ###">
                  <c:v>-382.363</c:v>
                </c:pt>
                <c:pt idx="7057" formatCode="###\ ###\ ###\ ###\ ###\ ###">
                  <c:v>-382.07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7. ábra_chart'!$D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069</c:f>
              <c:numCache>
                <c:formatCode>m/d/yyyy</c:formatCode>
                <c:ptCount val="705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</c:numCache>
            </c:numRef>
          </c:cat>
          <c:val>
            <c:numRef>
              <c:f>'M37. ábra_chart'!$D$12:$D$7069</c:f>
              <c:numCache>
                <c:formatCode>0</c:formatCode>
                <c:ptCount val="7058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  <c:pt idx="6693" formatCode="###\ ###\ ###\ ###\ ###\ ###">
                  <c:v>-2022.6769999999999</c:v>
                </c:pt>
                <c:pt idx="6694" formatCode="###\ ###\ ###\ ###\ ###\ ###">
                  <c:v>-1934.8689999999999</c:v>
                </c:pt>
                <c:pt idx="6695" formatCode="###\ ###\ ###\ ###\ ###\ ###">
                  <c:v>-1926.373</c:v>
                </c:pt>
                <c:pt idx="6696" formatCode="###\ ###\ ###\ ###\ ###\ ###">
                  <c:v>-1922.3630000000001</c:v>
                </c:pt>
                <c:pt idx="6697" formatCode="###\ ###\ ###\ ###\ ###\ ###">
                  <c:v>-2099.6619999999998</c:v>
                </c:pt>
                <c:pt idx="6698" formatCode="###\ ###\ ###\ ###\ ###\ ###">
                  <c:v>-2109.471</c:v>
                </c:pt>
                <c:pt idx="6699" formatCode="###\ ###\ ###\ ###\ ###\ ###">
                  <c:v>-2109.518</c:v>
                </c:pt>
                <c:pt idx="6700" formatCode="###\ ###\ ###\ ###\ ###\ ###">
                  <c:v>-2109.518</c:v>
                </c:pt>
                <c:pt idx="6701" formatCode="###\ ###\ ###\ ###\ ###\ ###">
                  <c:v>-2026.94</c:v>
                </c:pt>
                <c:pt idx="6702" formatCode="###\ ###\ ###\ ###\ ###\ ###">
                  <c:v>-2075.0329999999999</c:v>
                </c:pt>
                <c:pt idx="6703" formatCode="###\ ###\ ###\ ###\ ###\ ###">
                  <c:v>-2014.0429999999999</c:v>
                </c:pt>
                <c:pt idx="6704" formatCode="###\ ###\ ###\ ###\ ###\ ###">
                  <c:v>-2166.1750000000002</c:v>
                </c:pt>
                <c:pt idx="6705" formatCode="###\ ###\ ###\ ###\ ###\ ###">
                  <c:v>-2106.8809999999999</c:v>
                </c:pt>
                <c:pt idx="6706" formatCode="###\ ###\ ###\ ###\ ###\ ###">
                  <c:v>-2106.902</c:v>
                </c:pt>
                <c:pt idx="6707" formatCode="###\ ###\ ###\ ###\ ###\ ###">
                  <c:v>-2106.902</c:v>
                </c:pt>
                <c:pt idx="6708" formatCode="###\ ###\ ###\ ###\ ###\ ###">
                  <c:v>-1973.7239999999999</c:v>
                </c:pt>
                <c:pt idx="6709" formatCode="###\ ###\ ###\ ###\ ###\ ###">
                  <c:v>-2042.5740000000001</c:v>
                </c:pt>
                <c:pt idx="6710" formatCode="###\ ###\ ###\ ###\ ###\ ###">
                  <c:v>-1992.3130000000001</c:v>
                </c:pt>
                <c:pt idx="6711" formatCode="###\ ###\ ###\ ###\ ###\ ###">
                  <c:v>-2122.8490000000002</c:v>
                </c:pt>
                <c:pt idx="6712" formatCode="###\ ###\ ###\ ###\ ###\ ###">
                  <c:v>-2070.4250000000002</c:v>
                </c:pt>
                <c:pt idx="6713" formatCode="###\ ###\ ###\ ###\ ###\ ###">
                  <c:v>-2070.4459999999999</c:v>
                </c:pt>
                <c:pt idx="6714" formatCode="###\ ###\ ###\ ###\ ###\ ###">
                  <c:v>-2070.4459999999999</c:v>
                </c:pt>
                <c:pt idx="6715" formatCode="###\ ###\ ###\ ###\ ###\ ###">
                  <c:v>-2114.33</c:v>
                </c:pt>
                <c:pt idx="6716" formatCode="###\ ###\ ###\ ###\ ###\ ###">
                  <c:v>-2171.0140000000001</c:v>
                </c:pt>
                <c:pt idx="6717" formatCode="###\ ###\ ###\ ###\ ###\ ###">
                  <c:v>-2146.547</c:v>
                </c:pt>
                <c:pt idx="6718" formatCode="###\ ###\ ###\ ###\ ###\ ###">
                  <c:v>-2246.7399999999998</c:v>
                </c:pt>
                <c:pt idx="6719" formatCode="###\ ###\ ###\ ###\ ###\ ###">
                  <c:v>-2144.2750000000001</c:v>
                </c:pt>
                <c:pt idx="6720" formatCode="###\ ###\ ###\ ###\ ###\ ###">
                  <c:v>-2144.2950000000001</c:v>
                </c:pt>
                <c:pt idx="6721" formatCode="###\ ###\ ###\ ###\ ###\ ###">
                  <c:v>-2144.2950000000001</c:v>
                </c:pt>
                <c:pt idx="6722" formatCode="###\ ###\ ###\ ###\ ###\ ###">
                  <c:v>-2206.8580000000002</c:v>
                </c:pt>
                <c:pt idx="6723" formatCode="###\ ###\ ###\ ###\ ###\ ###">
                  <c:v>-2080.52</c:v>
                </c:pt>
                <c:pt idx="6724" formatCode="###\ ###\ ###\ ###\ ###\ ###">
                  <c:v>-2063.4110000000001</c:v>
                </c:pt>
                <c:pt idx="6725" formatCode="###\ ###\ ###\ ###\ ###\ ###">
                  <c:v>-2057.7930000000001</c:v>
                </c:pt>
                <c:pt idx="6726" formatCode="###\ ###\ ###\ ###\ ###\ ###">
                  <c:v>-2038.5989999999999</c:v>
                </c:pt>
                <c:pt idx="6727" formatCode="###\ ###\ ###\ ###\ ###\ ###">
                  <c:v>-2038.6880000000001</c:v>
                </c:pt>
                <c:pt idx="6728" formatCode="###\ ###\ ###\ ###\ ###\ ###">
                  <c:v>-2038.6880000000001</c:v>
                </c:pt>
                <c:pt idx="6729" formatCode="###\ ###\ ###\ ###\ ###\ ###">
                  <c:v>-2038.6880000000001</c:v>
                </c:pt>
                <c:pt idx="6730" formatCode="###\ ###\ ###\ ###\ ###\ ###">
                  <c:v>-2108.386</c:v>
                </c:pt>
                <c:pt idx="6731" formatCode="###\ ###\ ###\ ###\ ###\ ###">
                  <c:v>-2086.9589999999998</c:v>
                </c:pt>
                <c:pt idx="6732" formatCode="###\ ###\ ###\ ###\ ###\ ###">
                  <c:v>-2060.7510000000002</c:v>
                </c:pt>
                <c:pt idx="6733" formatCode="###\ ###\ ###\ ###\ ###\ ###">
                  <c:v>-2101.8049999999998</c:v>
                </c:pt>
                <c:pt idx="6734" formatCode="###\ ###\ ###\ ###\ ###\ ###">
                  <c:v>-2101.828</c:v>
                </c:pt>
                <c:pt idx="6735" formatCode="###\ ###\ ###\ ###\ ###\ ###">
                  <c:v>-2101.828</c:v>
                </c:pt>
                <c:pt idx="6736" formatCode="###\ ###\ ###\ ###\ ###\ ###">
                  <c:v>-1975.5070000000001</c:v>
                </c:pt>
                <c:pt idx="6737" formatCode="###\ ###\ ###\ ###\ ###\ ###">
                  <c:v>-1953.809</c:v>
                </c:pt>
                <c:pt idx="6738" formatCode="###\ ###\ ###\ ###\ ###\ ###">
                  <c:v>-1952.365</c:v>
                </c:pt>
                <c:pt idx="6739" formatCode="###\ ###\ ###\ ###\ ###\ ###">
                  <c:v>-1727.8019999999999</c:v>
                </c:pt>
                <c:pt idx="6740" formatCode="###\ ###\ ###\ ###\ ###\ ###">
                  <c:v>-1636.415</c:v>
                </c:pt>
                <c:pt idx="6741" formatCode="###\ ###\ ###\ ###\ ###\ ###">
                  <c:v>-1636.4369999999999</c:v>
                </c:pt>
                <c:pt idx="6742" formatCode="###\ ###\ ###\ ###\ ###\ ###">
                  <c:v>-1636.4369999999999</c:v>
                </c:pt>
                <c:pt idx="6743" formatCode="###\ ###\ ###\ ###\ ###\ ###">
                  <c:v>-1681.816</c:v>
                </c:pt>
                <c:pt idx="6744" formatCode="###\ ###\ ###\ ###\ ###\ ###">
                  <c:v>-1641.2719999999999</c:v>
                </c:pt>
                <c:pt idx="6745" formatCode="###\ ###\ ###\ ###\ ###\ ###">
                  <c:v>-1762.2170000000001</c:v>
                </c:pt>
                <c:pt idx="6746" formatCode="###\ ###\ ###\ ###\ ###\ ###">
                  <c:v>-1502.962</c:v>
                </c:pt>
                <c:pt idx="6747" formatCode="###\ ###\ ###\ ###\ ###\ ###">
                  <c:v>-1558.096</c:v>
                </c:pt>
                <c:pt idx="6748" formatCode="###\ ###\ ###\ ###\ ###\ ###">
                  <c:v>-1558.1179999999999</c:v>
                </c:pt>
                <c:pt idx="6749" formatCode="###\ ###\ ###\ ###\ ###\ ###">
                  <c:v>-1558.1179999999999</c:v>
                </c:pt>
                <c:pt idx="6750" formatCode="###\ ###\ ###\ ###\ ###\ ###">
                  <c:v>-1440.7660000000001</c:v>
                </c:pt>
                <c:pt idx="6751" formatCode="###\ ###\ ###\ ###\ ###\ ###">
                  <c:v>-1579.1320000000001</c:v>
                </c:pt>
                <c:pt idx="6752" formatCode="###\ ###\ ###\ ###\ ###\ ###">
                  <c:v>-1541.4829999999999</c:v>
                </c:pt>
                <c:pt idx="6753" formatCode="###\ ###\ ###\ ###\ ###\ ###">
                  <c:v>-1327.4849999999999</c:v>
                </c:pt>
                <c:pt idx="6754" formatCode="###\ ###\ ###\ ###\ ###\ ###">
                  <c:v>-1221.373</c:v>
                </c:pt>
                <c:pt idx="6755" formatCode="###\ ###\ ###\ ###\ ###\ ###">
                  <c:v>-1221.373</c:v>
                </c:pt>
                <c:pt idx="6756" formatCode="###\ ###\ ###\ ###\ ###\ ###">
                  <c:v>-1221.373</c:v>
                </c:pt>
                <c:pt idx="6757" formatCode="###\ ###\ ###\ ###\ ###\ ###">
                  <c:v>-1258.1099999999999</c:v>
                </c:pt>
                <c:pt idx="6758" formatCode="###\ ###\ ###\ ###\ ###\ ###">
                  <c:v>-1341.2650000000001</c:v>
                </c:pt>
                <c:pt idx="6759" formatCode="###\ ###\ ###\ ###\ ###\ ###">
                  <c:v>-1306.9449999999999</c:v>
                </c:pt>
                <c:pt idx="6760" formatCode="###\ ###\ ###\ ###\ ###\ ###">
                  <c:v>-1947.924</c:v>
                </c:pt>
                <c:pt idx="6761" formatCode="###\ ###\ ###\ ###\ ###\ ###">
                  <c:v>-1874.432</c:v>
                </c:pt>
                <c:pt idx="6762" formatCode="###\ ###\ ###\ ###\ ###\ ###">
                  <c:v>-1874.432</c:v>
                </c:pt>
                <c:pt idx="6763" formatCode="###\ ###\ ###\ ###\ ###\ ###">
                  <c:v>-1874.432</c:v>
                </c:pt>
                <c:pt idx="6764" formatCode="###\ ###\ ###\ ###\ ###\ ###">
                  <c:v>-1524.845</c:v>
                </c:pt>
                <c:pt idx="6765" formatCode="###\ ###\ ###\ ###\ ###\ ###">
                  <c:v>-1904.4369999999999</c:v>
                </c:pt>
                <c:pt idx="6766" formatCode="###\ ###\ ###\ ###\ ###\ ###">
                  <c:v>-1986.13</c:v>
                </c:pt>
                <c:pt idx="6767" formatCode="###\ ###\ ###\ ###\ ###\ ###">
                  <c:v>-1968.1089999999999</c:v>
                </c:pt>
                <c:pt idx="6768" formatCode="###\ ###\ ###\ ###\ ###\ ###">
                  <c:v>-2014.9059999999999</c:v>
                </c:pt>
                <c:pt idx="6769" formatCode="###\ ###\ ###\ ###\ ###\ ###">
                  <c:v>-2014.9059999999999</c:v>
                </c:pt>
                <c:pt idx="6770" formatCode="###\ ###\ ###\ ###\ ###\ ###">
                  <c:v>-2014.9059999999999</c:v>
                </c:pt>
                <c:pt idx="6771" formatCode="###\ ###\ ###\ ###\ ###\ ###">
                  <c:v>-2122.7199999999998</c:v>
                </c:pt>
                <c:pt idx="6772" formatCode="###\ ###\ ###\ ###\ ###\ ###">
                  <c:v>-1955.1410000000001</c:v>
                </c:pt>
                <c:pt idx="6773" formatCode="###\ ###\ ###\ ###\ ###\ ###">
                  <c:v>-2115.056</c:v>
                </c:pt>
                <c:pt idx="6774" formatCode="###\ ###\ ###\ ###\ ###\ ###">
                  <c:v>-1887.5930000000001</c:v>
                </c:pt>
                <c:pt idx="6775" formatCode="###\ ###\ ###\ ###\ ###\ ###">
                  <c:v>-1762.8009999999999</c:v>
                </c:pt>
                <c:pt idx="6776" formatCode="###\ ###\ ###\ ###\ ###\ ###">
                  <c:v>-1762.8009999999999</c:v>
                </c:pt>
                <c:pt idx="6777" formatCode="###\ ###\ ###\ ###\ ###\ ###">
                  <c:v>-1762.8009999999999</c:v>
                </c:pt>
                <c:pt idx="6778" formatCode="###\ ###\ ###\ ###\ ###\ ###">
                  <c:v>-1796.8889999999999</c:v>
                </c:pt>
                <c:pt idx="6779" formatCode="###\ ###\ ###\ ###\ ###\ ###">
                  <c:v>-1745.404</c:v>
                </c:pt>
                <c:pt idx="6780" formatCode="###\ ###\ ###\ ###\ ###\ ###">
                  <c:v>-1764.6469999999999</c:v>
                </c:pt>
                <c:pt idx="6781" formatCode="###\ ###\ ###\ ###\ ###\ ###">
                  <c:v>-1680.336</c:v>
                </c:pt>
                <c:pt idx="6782" formatCode="###\ ###\ ###\ ###\ ###\ ###">
                  <c:v>-1943.154</c:v>
                </c:pt>
                <c:pt idx="6783" formatCode="###\ ###\ ###\ ###\ ###\ ###">
                  <c:v>-1943.154</c:v>
                </c:pt>
                <c:pt idx="6784" formatCode="###\ ###\ ###\ ###\ ###\ ###">
                  <c:v>-1943.154</c:v>
                </c:pt>
                <c:pt idx="6785" formatCode="###\ ###\ ###\ ###\ ###\ ###">
                  <c:v>-1964.3030000000001</c:v>
                </c:pt>
                <c:pt idx="6786" formatCode="###\ ###\ ###\ ###\ ###\ ###">
                  <c:v>-2109.0259999999998</c:v>
                </c:pt>
                <c:pt idx="6787" formatCode="###\ ###\ ###\ ###\ ###\ ###">
                  <c:v>-2067.9609999999998</c:v>
                </c:pt>
                <c:pt idx="6788" formatCode="###\ ###\ ###\ ###\ ###\ ###">
                  <c:v>-1908.6210000000001</c:v>
                </c:pt>
                <c:pt idx="6789" formatCode="###\ ###\ ###\ ###\ ###\ ###">
                  <c:v>-2106.701</c:v>
                </c:pt>
                <c:pt idx="6790" formatCode="###\ ###\ ###\ ###\ ###\ ###">
                  <c:v>-2106.701</c:v>
                </c:pt>
                <c:pt idx="6791" formatCode="###\ ###\ ###\ ###\ ###\ ###">
                  <c:v>-2106.701</c:v>
                </c:pt>
                <c:pt idx="6792" formatCode="###\ ###\ ###\ ###\ ###\ ###">
                  <c:v>-2277.326</c:v>
                </c:pt>
                <c:pt idx="6793" formatCode="###\ ###\ ###\ ###\ ###\ ###">
                  <c:v>-2083.5770000000002</c:v>
                </c:pt>
                <c:pt idx="6794" formatCode="###\ ###\ ###\ ###\ ###\ ###">
                  <c:v>-2306.203</c:v>
                </c:pt>
                <c:pt idx="6795" formatCode="###\ ###\ ###\ ###\ ###\ ###">
                  <c:v>-2189.9810000000002</c:v>
                </c:pt>
                <c:pt idx="6796" formatCode="###\ ###\ ###\ ###\ ###\ ###">
                  <c:v>-2247.1619999999998</c:v>
                </c:pt>
                <c:pt idx="6797" formatCode="###\ ###\ ###\ ###\ ###\ ###">
                  <c:v>-2247.1619999999998</c:v>
                </c:pt>
                <c:pt idx="6798" formatCode="###\ ###\ ###\ ###\ ###\ ###">
                  <c:v>-2247.1619999999998</c:v>
                </c:pt>
                <c:pt idx="6799" formatCode="###\ ###\ ###\ ###\ ###\ ###">
                  <c:v>-2391.3290000000002</c:v>
                </c:pt>
                <c:pt idx="6800" formatCode="###\ ###\ ###\ ###\ ###\ ###">
                  <c:v>-2673.2890000000002</c:v>
                </c:pt>
                <c:pt idx="6801" formatCode="###\ ###\ ###\ ###\ ###\ ###">
                  <c:v>-2747.393</c:v>
                </c:pt>
                <c:pt idx="6802" formatCode="###\ ###\ ###\ ###\ ###\ ###">
                  <c:v>-2419.395</c:v>
                </c:pt>
                <c:pt idx="6803" formatCode="###\ ###\ ###\ ###\ ###\ ###">
                  <c:v>-2387.261</c:v>
                </c:pt>
                <c:pt idx="6804" formatCode="###\ ###\ ###\ ###\ ###\ ###">
                  <c:v>-2387.261</c:v>
                </c:pt>
                <c:pt idx="6805" formatCode="###\ ###\ ###\ ###\ ###\ ###">
                  <c:v>-2387.261</c:v>
                </c:pt>
                <c:pt idx="6806" formatCode="###\ ###\ ###\ ###\ ###\ ###">
                  <c:v>-2622.8919999999998</c:v>
                </c:pt>
                <c:pt idx="6807" formatCode="###\ ###\ ###\ ###\ ###\ ###">
                  <c:v>-2704.8440000000001</c:v>
                </c:pt>
                <c:pt idx="6808" formatCode="###\ ###\ ###\ ###\ ###\ ###">
                  <c:v>-2568.2890000000002</c:v>
                </c:pt>
                <c:pt idx="6809" formatCode="###\ ###\ ###\ ###\ ###\ ###">
                  <c:v>-2724.5630000000001</c:v>
                </c:pt>
                <c:pt idx="6810" formatCode="###\ ###\ ###\ ###\ ###\ ###">
                  <c:v>-3052.5590000000002</c:v>
                </c:pt>
                <c:pt idx="6811" formatCode="###\ ###\ ###\ ###\ ###\ ###">
                  <c:v>-3052.5590000000002</c:v>
                </c:pt>
                <c:pt idx="6812" formatCode="###\ ###\ ###\ ###\ ###\ ###">
                  <c:v>-3052.5590000000002</c:v>
                </c:pt>
                <c:pt idx="6813" formatCode="###\ ###\ ###\ ###\ ###\ ###">
                  <c:v>-2873.8389999999999</c:v>
                </c:pt>
                <c:pt idx="6814" formatCode="###\ ###\ ###\ ###\ ###\ ###">
                  <c:v>-2584.2800000000002</c:v>
                </c:pt>
                <c:pt idx="6815" formatCode="###\ ###\ ###\ ###\ ###\ ###">
                  <c:v>-3033.5120000000002</c:v>
                </c:pt>
                <c:pt idx="6816" formatCode="###\ ###\ ###\ ###\ ###\ ###">
                  <c:v>-2973.7869999999998</c:v>
                </c:pt>
                <c:pt idx="6817" formatCode="###\ ###\ ###\ ###\ ###\ ###">
                  <c:v>-2963.03</c:v>
                </c:pt>
                <c:pt idx="6818" formatCode="###\ ###\ ###\ ###\ ###\ ###">
                  <c:v>-2963.03</c:v>
                </c:pt>
                <c:pt idx="6819" formatCode="###\ ###\ ###\ ###\ ###\ ###">
                  <c:v>-2963.03</c:v>
                </c:pt>
                <c:pt idx="6820" formatCode="###\ ###\ ###\ ###\ ###\ ###">
                  <c:v>-2754.3449999999998</c:v>
                </c:pt>
                <c:pt idx="6821" formatCode="###\ ###\ ###\ ###\ ###\ ###">
                  <c:v>-2844.0309999999999</c:v>
                </c:pt>
                <c:pt idx="6822" formatCode="###\ ###\ ###\ ###\ ###\ ###">
                  <c:v>-2914.232</c:v>
                </c:pt>
                <c:pt idx="6823" formatCode="###\ ###\ ###\ ###\ ###\ ###">
                  <c:v>-3177.0340000000001</c:v>
                </c:pt>
                <c:pt idx="6824" formatCode="###\ ###\ ###\ ###\ ###\ ###">
                  <c:v>-2973.6909999999998</c:v>
                </c:pt>
                <c:pt idx="6825" formatCode="###\ ###\ ###\ ###\ ###\ ###">
                  <c:v>-2973.6909999999998</c:v>
                </c:pt>
                <c:pt idx="6826" formatCode="###\ ###\ ###\ ###\ ###\ ###">
                  <c:v>-2973.6909999999998</c:v>
                </c:pt>
                <c:pt idx="6827" formatCode="###\ ###\ ###\ ###\ ###\ ###">
                  <c:v>-2760.3490000000002</c:v>
                </c:pt>
                <c:pt idx="6828" formatCode="###\ ###\ ###\ ###\ ###\ ###">
                  <c:v>-2688.5770000000002</c:v>
                </c:pt>
                <c:pt idx="6829" formatCode="###\ ###\ ###\ ###\ ###\ ###">
                  <c:v>-2752.0210000000002</c:v>
                </c:pt>
                <c:pt idx="6830" formatCode="###\ ###\ ###\ ###\ ###\ ###">
                  <c:v>-2748.674</c:v>
                </c:pt>
                <c:pt idx="6831" formatCode="###\ ###\ ###\ ###\ ###\ ###">
                  <c:v>-2592.5540000000001</c:v>
                </c:pt>
                <c:pt idx="6832" formatCode="###\ ###\ ###\ ###\ ###\ ###">
                  <c:v>-2592.5540000000001</c:v>
                </c:pt>
                <c:pt idx="6833" formatCode="###\ ###\ ###\ ###\ ###\ ###">
                  <c:v>-2592.5540000000001</c:v>
                </c:pt>
                <c:pt idx="6834" formatCode="###\ ###\ ###\ ###\ ###\ ###">
                  <c:v>-2561.0050000000001</c:v>
                </c:pt>
                <c:pt idx="6835" formatCode="###\ ###\ ###\ ###\ ###\ ###">
                  <c:v>-2715.5509999999999</c:v>
                </c:pt>
                <c:pt idx="6836" formatCode="###\ ###\ ###\ ###\ ###\ ###">
                  <c:v>-2503.6750000000002</c:v>
                </c:pt>
                <c:pt idx="6837" formatCode="###\ ###\ ###\ ###\ ###\ ###">
                  <c:v>-2241.0349999999999</c:v>
                </c:pt>
                <c:pt idx="6838" formatCode="###\ ###\ ###\ ###\ ###\ ###">
                  <c:v>-2413.7449999999999</c:v>
                </c:pt>
                <c:pt idx="6839" formatCode="###\ ###\ ###\ ###\ ###\ ###">
                  <c:v>-2413.7449999999999</c:v>
                </c:pt>
                <c:pt idx="6840" formatCode="###\ ###\ ###\ ###\ ###\ ###">
                  <c:v>-2413.7449999999999</c:v>
                </c:pt>
                <c:pt idx="6841" formatCode="###\ ###\ ###\ ###\ ###\ ###">
                  <c:v>-2354.7829999999999</c:v>
                </c:pt>
                <c:pt idx="6842" formatCode="###\ ###\ ###\ ###\ ###\ ###">
                  <c:v>-2214.7240000000002</c:v>
                </c:pt>
                <c:pt idx="6843" formatCode="###\ ###\ ###\ ###\ ###\ ###">
                  <c:v>-2240.134</c:v>
                </c:pt>
                <c:pt idx="6844" formatCode="###\ ###\ ###\ ###\ ###\ ###">
                  <c:v>-2089.7829999999999</c:v>
                </c:pt>
                <c:pt idx="6845" formatCode="###\ ###\ ###\ ###\ ###\ ###">
                  <c:v>-1810.5</c:v>
                </c:pt>
                <c:pt idx="6846" formatCode="###\ ###\ ###\ ###\ ###\ ###">
                  <c:v>-1810.5</c:v>
                </c:pt>
                <c:pt idx="6847" formatCode="###\ ###\ ###\ ###\ ###\ ###">
                  <c:v>-1810.5</c:v>
                </c:pt>
                <c:pt idx="6848" formatCode="###\ ###\ ###\ ###\ ###\ ###">
                  <c:v>-2097.221</c:v>
                </c:pt>
                <c:pt idx="6849" formatCode="###\ ###\ ###\ ###\ ###\ ###">
                  <c:v>-1990.5619999999999</c:v>
                </c:pt>
                <c:pt idx="6850" formatCode="###\ ###\ ###\ ###\ ###\ ###">
                  <c:v>-1716.53</c:v>
                </c:pt>
                <c:pt idx="6851" formatCode="###\ ###\ ###\ ###\ ###\ ###">
                  <c:v>-2055.471</c:v>
                </c:pt>
                <c:pt idx="6852" formatCode="###\ ###\ ###\ ###\ ###\ ###">
                  <c:v>-2159.529</c:v>
                </c:pt>
                <c:pt idx="6853" formatCode="###\ ###\ ###\ ###\ ###\ ###">
                  <c:v>-2159.529</c:v>
                </c:pt>
                <c:pt idx="6854" formatCode="###\ ###\ ###\ ###\ ###\ ###">
                  <c:v>-2159.529</c:v>
                </c:pt>
                <c:pt idx="6855" formatCode="###\ ###\ ###\ ###\ ###\ ###">
                  <c:v>-2210.9290000000001</c:v>
                </c:pt>
                <c:pt idx="6856" formatCode="###\ ###\ ###\ ###\ ###\ ###">
                  <c:v>-1615.499</c:v>
                </c:pt>
                <c:pt idx="6857" formatCode="###\ ###\ ###\ ###\ ###\ ###">
                  <c:v>-1895.2829999999999</c:v>
                </c:pt>
                <c:pt idx="6858" formatCode="###\ ###\ ###\ ###\ ###\ ###">
                  <c:v>-1879.0409999999999</c:v>
                </c:pt>
                <c:pt idx="6859" formatCode="###\ ###\ ###\ ###\ ###\ ###">
                  <c:v>-1717.6010000000001</c:v>
                </c:pt>
                <c:pt idx="6860" formatCode="###\ ###\ ###\ ###\ ###\ ###">
                  <c:v>-1717.6010000000001</c:v>
                </c:pt>
                <c:pt idx="6861" formatCode="###\ ###\ ###\ ###\ ###\ ###">
                  <c:v>-1717.6010000000001</c:v>
                </c:pt>
                <c:pt idx="6862" formatCode="###\ ###\ ###\ ###\ ###\ ###">
                  <c:v>-2211.3389999999999</c:v>
                </c:pt>
                <c:pt idx="6863" formatCode="###\ ###\ ###\ ###\ ###\ ###">
                  <c:v>-2015.749</c:v>
                </c:pt>
                <c:pt idx="6864" formatCode="###\ ###\ ###\ ###\ ###\ ###">
                  <c:v>-1830.18</c:v>
                </c:pt>
                <c:pt idx="6865" formatCode="###\ ###\ ###\ ###\ ###\ ###">
                  <c:v>-2008.328</c:v>
                </c:pt>
                <c:pt idx="6866" formatCode="###\ ###\ ###\ ###\ ###\ ###">
                  <c:v>-2058.826</c:v>
                </c:pt>
                <c:pt idx="6867" formatCode="###\ ###\ ###\ ###\ ###\ ###">
                  <c:v>-2058.826</c:v>
                </c:pt>
                <c:pt idx="6868" formatCode="###\ ###\ ###\ ###\ ###\ ###">
                  <c:v>-2058.826</c:v>
                </c:pt>
                <c:pt idx="6869" formatCode="###\ ###\ ###\ ###\ ###\ ###">
                  <c:v>-1948.13</c:v>
                </c:pt>
                <c:pt idx="6870" formatCode="###\ ###\ ###\ ###\ ###\ ###">
                  <c:v>-2072.7539999999999</c:v>
                </c:pt>
                <c:pt idx="6871" formatCode="###\ ###\ ###\ ###\ ###\ ###">
                  <c:v>-2066.085</c:v>
                </c:pt>
                <c:pt idx="6872" formatCode="###\ ###\ ###\ ###\ ###\ ###">
                  <c:v>-2329.6770000000001</c:v>
                </c:pt>
                <c:pt idx="6873" formatCode="###\ ###\ ###\ ###\ ###\ ###">
                  <c:v>-2413.826</c:v>
                </c:pt>
                <c:pt idx="6874" formatCode="###\ ###\ ###\ ###\ ###\ ###">
                  <c:v>-2413.826</c:v>
                </c:pt>
                <c:pt idx="6875" formatCode="###\ ###\ ###\ ###\ ###\ ###">
                  <c:v>-2413.826</c:v>
                </c:pt>
                <c:pt idx="6876" formatCode="###\ ###\ ###\ ###\ ###\ ###">
                  <c:v>-2413.826</c:v>
                </c:pt>
                <c:pt idx="6877" formatCode="###\ ###\ ###\ ###\ ###\ ###">
                  <c:v>-2413.826</c:v>
                </c:pt>
                <c:pt idx="6878" formatCode="###\ ###\ ###\ ###\ ###\ ###">
                  <c:v>-2348.1770000000001</c:v>
                </c:pt>
                <c:pt idx="6879" formatCode="###\ ###\ ###\ ###\ ###\ ###">
                  <c:v>-2425.0830000000001</c:v>
                </c:pt>
                <c:pt idx="6880" formatCode="###\ ###\ ###\ ###\ ###\ ###">
                  <c:v>-2409.2829999999999</c:v>
                </c:pt>
                <c:pt idx="6881" formatCode="###\ ###\ ###\ ###\ ###\ ###">
                  <c:v>-2409.2829999999999</c:v>
                </c:pt>
                <c:pt idx="6882" formatCode="###\ ###\ ###\ ###\ ###\ ###">
                  <c:v>-2409.2829999999999</c:v>
                </c:pt>
                <c:pt idx="6883" formatCode="###\ ###\ ###\ ###\ ###\ ###">
                  <c:v>-2892.7620000000002</c:v>
                </c:pt>
                <c:pt idx="6884" formatCode="###\ ###\ ###\ ###\ ###\ ###">
                  <c:v>-2803.5070000000001</c:v>
                </c:pt>
                <c:pt idx="6885" formatCode="###\ ###\ ###\ ###\ ###\ ###">
                  <c:v>-2878.7910000000002</c:v>
                </c:pt>
                <c:pt idx="6886" formatCode="###\ ###\ ###\ ###\ ###\ ###">
                  <c:v>-2899.9859999999999</c:v>
                </c:pt>
                <c:pt idx="6887" formatCode="###\ ###\ ###\ ###\ ###\ ###">
                  <c:v>-2619.2809999999999</c:v>
                </c:pt>
                <c:pt idx="6888" formatCode="###\ ###\ ###\ ###\ ###\ ###">
                  <c:v>-2619.2809999999999</c:v>
                </c:pt>
                <c:pt idx="6889" formatCode="###\ ###\ ###\ ###\ ###\ ###">
                  <c:v>-2619.2809999999999</c:v>
                </c:pt>
                <c:pt idx="6890" formatCode="###\ ###\ ###\ ###\ ###\ ###">
                  <c:v>-2819.4389999999999</c:v>
                </c:pt>
                <c:pt idx="6891" formatCode="###\ ###\ ###\ ###\ ###\ ###">
                  <c:v>-2788.0889999999999</c:v>
                </c:pt>
                <c:pt idx="6892" formatCode="###\ ###\ ###\ ###\ ###\ ###">
                  <c:v>-2743.7730000000001</c:v>
                </c:pt>
                <c:pt idx="6893" formatCode="###\ ###\ ###\ ###\ ###\ ###">
                  <c:v>-2763.7069999999999</c:v>
                </c:pt>
                <c:pt idx="6894" formatCode="###\ ###\ ###\ ###\ ###\ ###">
                  <c:v>-2961.127</c:v>
                </c:pt>
                <c:pt idx="6895" formatCode="###\ ###\ ###\ ###\ ###\ ###">
                  <c:v>-2961.127</c:v>
                </c:pt>
                <c:pt idx="6896" formatCode="###\ ###\ ###\ ###\ ###\ ###">
                  <c:v>-2961.127</c:v>
                </c:pt>
                <c:pt idx="6897" formatCode="###\ ###\ ###\ ###\ ###\ ###">
                  <c:v>-2552.8850000000002</c:v>
                </c:pt>
                <c:pt idx="6898" formatCode="###\ ###\ ###\ ###\ ###\ ###">
                  <c:v>-2922.0770000000002</c:v>
                </c:pt>
                <c:pt idx="6899" formatCode="###\ ###\ ###\ ###\ ###\ ###">
                  <c:v>-2933.5320000000002</c:v>
                </c:pt>
                <c:pt idx="6900" formatCode="###\ ###\ ###\ ###\ ###\ ###">
                  <c:v>-3151.4690000000001</c:v>
                </c:pt>
                <c:pt idx="6901" formatCode="###\ ###\ ###\ ###\ ###\ ###">
                  <c:v>-2839.1529999999998</c:v>
                </c:pt>
                <c:pt idx="6902" formatCode="###\ ###\ ###\ ###\ ###\ ###">
                  <c:v>-2839.1529999999998</c:v>
                </c:pt>
                <c:pt idx="6903" formatCode="###\ ###\ ###\ ###\ ###\ ###">
                  <c:v>-2839.1529999999998</c:v>
                </c:pt>
                <c:pt idx="6904" formatCode="###\ ###\ ###\ ###\ ###\ ###">
                  <c:v>-3086.3319999999999</c:v>
                </c:pt>
                <c:pt idx="6905" formatCode="###\ ###\ ###\ ###\ ###\ ###">
                  <c:v>-3022.6950000000002</c:v>
                </c:pt>
                <c:pt idx="6906" formatCode="###\ ###\ ###\ ###\ ###\ ###">
                  <c:v>-2798.8020000000001</c:v>
                </c:pt>
                <c:pt idx="6907" formatCode="###\ ###\ ###\ ###\ ###\ ###">
                  <c:v>-3285.453</c:v>
                </c:pt>
                <c:pt idx="6908" formatCode="###\ ###\ ###\ ###\ ###\ ###">
                  <c:v>-3237.4470000000001</c:v>
                </c:pt>
                <c:pt idx="6909" formatCode="###\ ###\ ###\ ###\ ###\ ###">
                  <c:v>-3237.4470000000001</c:v>
                </c:pt>
                <c:pt idx="6910" formatCode="###\ ###\ ###\ ###\ ###\ ###">
                  <c:v>-3237.4470000000001</c:v>
                </c:pt>
                <c:pt idx="6911" formatCode="###\ ###\ ###\ ###\ ###\ ###">
                  <c:v>-3167.4639999999999</c:v>
                </c:pt>
                <c:pt idx="6912" formatCode="###\ ###\ ###\ ###\ ###\ ###">
                  <c:v>-3122.5590000000002</c:v>
                </c:pt>
                <c:pt idx="6913" formatCode="###\ ###\ ###\ ###\ ###\ ###">
                  <c:v>-3044.384</c:v>
                </c:pt>
                <c:pt idx="6914" formatCode="###\ ###\ ###\ ###\ ###\ ###">
                  <c:v>-2987.5160000000001</c:v>
                </c:pt>
                <c:pt idx="6915" formatCode="###\ ###\ ###\ ###\ ###\ ###">
                  <c:v>-3534.3429999999998</c:v>
                </c:pt>
                <c:pt idx="6916" formatCode="###\ ###\ ###\ ###\ ###\ ###">
                  <c:v>-3534.3429999999998</c:v>
                </c:pt>
                <c:pt idx="6917" formatCode="###\ ###\ ###\ ###\ ###\ ###">
                  <c:v>-3534.3429999999998</c:v>
                </c:pt>
                <c:pt idx="6918" formatCode="###\ ###\ ###\ ###\ ###\ ###">
                  <c:v>-3705.491</c:v>
                </c:pt>
                <c:pt idx="6919" formatCode="###\ ###\ ###\ ###\ ###\ ###">
                  <c:v>-3776.154</c:v>
                </c:pt>
                <c:pt idx="6920" formatCode="###\ ###\ ###\ ###\ ###\ ###">
                  <c:v>-3545.944</c:v>
                </c:pt>
                <c:pt idx="6921" formatCode="###\ ###\ ###\ ###\ ###\ ###">
                  <c:v>-3317.2139999999999</c:v>
                </c:pt>
                <c:pt idx="6922" formatCode="###\ ###\ ###\ ###\ ###\ ###">
                  <c:v>-3380.1849999999999</c:v>
                </c:pt>
                <c:pt idx="6923" formatCode="###\ ###\ ###\ ###\ ###\ ###">
                  <c:v>-3380.1849999999999</c:v>
                </c:pt>
                <c:pt idx="6924" formatCode="###\ ###\ ###\ ###\ ###\ ###">
                  <c:v>-3380.1849999999999</c:v>
                </c:pt>
                <c:pt idx="6925" formatCode="###\ ###\ ###\ ###\ ###\ ###">
                  <c:v>-2553.2779999999998</c:v>
                </c:pt>
                <c:pt idx="6926" formatCode="###\ ###\ ###\ ###\ ###\ ###">
                  <c:v>-2488.8539999999998</c:v>
                </c:pt>
                <c:pt idx="6927" formatCode="###\ ###\ ###\ ###\ ###\ ###">
                  <c:v>-2487.7080000000001</c:v>
                </c:pt>
                <c:pt idx="6928" formatCode="###\ ###\ ###\ ###\ ###\ ###">
                  <c:v>-2471.203</c:v>
                </c:pt>
                <c:pt idx="6929" formatCode="###\ ###\ ###\ ###\ ###\ ###">
                  <c:v>-2532.1640000000002</c:v>
                </c:pt>
                <c:pt idx="6930" formatCode="###\ ###\ ###\ ###\ ###\ ###">
                  <c:v>-2532.1640000000002</c:v>
                </c:pt>
                <c:pt idx="6931" formatCode="###\ ###\ ###\ ###\ ###\ ###">
                  <c:v>-2532.1640000000002</c:v>
                </c:pt>
                <c:pt idx="6932" formatCode="###\ ###\ ###\ ###\ ###\ ###">
                  <c:v>-2532.1640000000002</c:v>
                </c:pt>
                <c:pt idx="6933" formatCode="###\ ###\ ###\ ###\ ###\ ###">
                  <c:v>-2416.9119999999998</c:v>
                </c:pt>
                <c:pt idx="6934" formatCode="###\ ###\ ###\ ###\ ###\ ###">
                  <c:v>-2608.009</c:v>
                </c:pt>
                <c:pt idx="6935" formatCode="###\ ###\ ###\ ###\ ###\ ###">
                  <c:v>-3135.7919999999999</c:v>
                </c:pt>
                <c:pt idx="6936" formatCode="###\ ###\ ###\ ###\ ###\ ###">
                  <c:v>-2890.9650000000001</c:v>
                </c:pt>
                <c:pt idx="6937" formatCode="###\ ###\ ###\ ###\ ###\ ###">
                  <c:v>-2754.37</c:v>
                </c:pt>
                <c:pt idx="6938" formatCode="###\ ###\ ###\ ###\ ###\ ###">
                  <c:v>-2787.3090000000002</c:v>
                </c:pt>
                <c:pt idx="6939" formatCode="###\ ###\ ###\ ###\ ###\ ###">
                  <c:v>-3384.7950000000001</c:v>
                </c:pt>
                <c:pt idx="6940" formatCode="###\ ###\ ###\ ###\ ###\ ###">
                  <c:v>-3173.0529999999999</c:v>
                </c:pt>
                <c:pt idx="6941" formatCode="###\ ###\ ###\ ###\ ###\ ###">
                  <c:v>-3156.7040000000002</c:v>
                </c:pt>
                <c:pt idx="6942" formatCode="###\ ###\ ###\ ###\ ###\ ###">
                  <c:v>-3399.623</c:v>
                </c:pt>
                <c:pt idx="6943" formatCode="###\ ###\ ###\ ###\ ###\ ###">
                  <c:v>-3394.12</c:v>
                </c:pt>
                <c:pt idx="6944" formatCode="###\ ###\ ###\ ###\ ###\ ###">
                  <c:v>-3394.12</c:v>
                </c:pt>
                <c:pt idx="6945" formatCode="###\ ###\ ###\ ###\ ###\ ###">
                  <c:v>-3394.12</c:v>
                </c:pt>
                <c:pt idx="6946" formatCode="###\ ###\ ###\ ###\ ###\ ###">
                  <c:v>-3478.152</c:v>
                </c:pt>
                <c:pt idx="6947" formatCode="###\ ###\ ###\ ###\ ###\ ###">
                  <c:v>-3433.3319999999999</c:v>
                </c:pt>
                <c:pt idx="6948" formatCode="###\ ###\ ###\ ###\ ###\ ###">
                  <c:v>-3531.0030000000002</c:v>
                </c:pt>
                <c:pt idx="6949" formatCode="###\ ###\ ###\ ###\ ###\ ###">
                  <c:v>-3451.8159999999998</c:v>
                </c:pt>
                <c:pt idx="6950" formatCode="###\ ###\ ###\ ###\ ###\ ###">
                  <c:v>-3698.038</c:v>
                </c:pt>
                <c:pt idx="6951" formatCode="###\ ###\ ###\ ###\ ###\ ###">
                  <c:v>-3698.038</c:v>
                </c:pt>
                <c:pt idx="6952" formatCode="###\ ###\ ###\ ###\ ###\ ###">
                  <c:v>-3698.038</c:v>
                </c:pt>
                <c:pt idx="6953" formatCode="###\ ###\ ###\ ###\ ###\ ###">
                  <c:v>-3788.212</c:v>
                </c:pt>
                <c:pt idx="6954" formatCode="###\ ###\ ###\ ###\ ###\ ###">
                  <c:v>-3757.078</c:v>
                </c:pt>
                <c:pt idx="6955" formatCode="###\ ###\ ###\ ###\ ###\ ###">
                  <c:v>-3423.1590000000001</c:v>
                </c:pt>
                <c:pt idx="6956" formatCode="###\ ###\ ###\ ###\ ###\ ###">
                  <c:v>-3347.75</c:v>
                </c:pt>
                <c:pt idx="6957" formatCode="###\ ###\ ###\ ###\ ###\ ###">
                  <c:v>-3073.2869999999998</c:v>
                </c:pt>
                <c:pt idx="6958" formatCode="###\ ###\ ###\ ###\ ###\ ###">
                  <c:v>-3073.2869999999998</c:v>
                </c:pt>
                <c:pt idx="6959" formatCode="###\ ###\ ###\ ###\ ###\ ###">
                  <c:v>-3073.2869999999998</c:v>
                </c:pt>
                <c:pt idx="6960" formatCode="###\ ###\ ###\ ###\ ###\ ###">
                  <c:v>-3413.752</c:v>
                </c:pt>
                <c:pt idx="6961" formatCode="###\ ###\ ###\ ###\ ###\ ###">
                  <c:v>-3553.2710000000002</c:v>
                </c:pt>
                <c:pt idx="6962" formatCode="###\ ###\ ###\ ###\ ###\ ###">
                  <c:v>-3637.6469999999999</c:v>
                </c:pt>
                <c:pt idx="6963" formatCode="###\ ###\ ###\ ###\ ###\ ###">
                  <c:v>-3628.105</c:v>
                </c:pt>
                <c:pt idx="6964" formatCode="###\ ###\ ###\ ###\ ###\ ###">
                  <c:v>-3799.2269999999999</c:v>
                </c:pt>
                <c:pt idx="6965" formatCode="###\ ###\ ###\ ###\ ###\ ###">
                  <c:v>-3799.2269999999999</c:v>
                </c:pt>
                <c:pt idx="6966" formatCode="###\ ###\ ###\ ###\ ###\ ###">
                  <c:v>-3799.2269999999999</c:v>
                </c:pt>
                <c:pt idx="6967" formatCode="###\ ###\ ###\ ###\ ###\ ###">
                  <c:v>-3669.864</c:v>
                </c:pt>
                <c:pt idx="6968" formatCode="###\ ###\ ###\ ###\ ###\ ###">
                  <c:v>-3954.9079999999999</c:v>
                </c:pt>
                <c:pt idx="6969" formatCode="###\ ###\ ###\ ###\ ###\ ###">
                  <c:v>-4055.748</c:v>
                </c:pt>
                <c:pt idx="6970" formatCode="###\ ###\ ###\ ###\ ###\ ###">
                  <c:v>-4010.78</c:v>
                </c:pt>
                <c:pt idx="6971" formatCode="###\ ###\ ###\ ###\ ###\ ###">
                  <c:v>-3894.1489999999999</c:v>
                </c:pt>
                <c:pt idx="6972" formatCode="###\ ###\ ###\ ###\ ###\ ###">
                  <c:v>-3894.1489999999999</c:v>
                </c:pt>
                <c:pt idx="6973" formatCode="###\ ###\ ###\ ###\ ###\ ###">
                  <c:v>-3894.1489999999999</c:v>
                </c:pt>
                <c:pt idx="6974" formatCode="###\ ###\ ###\ ###\ ###\ ###">
                  <c:v>-4363.0839999999998</c:v>
                </c:pt>
                <c:pt idx="6975" formatCode="###\ ###\ ###\ ###\ ###\ ###">
                  <c:v>-4212.2740000000003</c:v>
                </c:pt>
                <c:pt idx="6976" formatCode="###\ ###\ ###\ ###\ ###\ ###">
                  <c:v>-4200.6589999999997</c:v>
                </c:pt>
                <c:pt idx="6977" formatCode="###\ ###\ ###\ ###\ ###\ ###">
                  <c:v>-4013.6640000000002</c:v>
                </c:pt>
                <c:pt idx="6978" formatCode="###\ ###\ ###\ ###\ ###\ ###">
                  <c:v>-3865.6480000000001</c:v>
                </c:pt>
                <c:pt idx="6979" formatCode="###\ ###\ ###\ ###\ ###\ ###">
                  <c:v>-3865.6480000000001</c:v>
                </c:pt>
                <c:pt idx="6980" formatCode="###\ ###\ ###\ ###\ ###\ ###">
                  <c:v>-3865.6480000000001</c:v>
                </c:pt>
                <c:pt idx="6981" formatCode="###\ ###\ ###\ ###\ ###\ ###">
                  <c:v>-4068.8910000000001</c:v>
                </c:pt>
                <c:pt idx="6982" formatCode="###\ ###\ ###\ ###\ ###\ ###">
                  <c:v>-3736.904</c:v>
                </c:pt>
                <c:pt idx="6983" formatCode="###\ ###\ ###\ ###\ ###\ ###">
                  <c:v>-4244.1530000000002</c:v>
                </c:pt>
                <c:pt idx="6984" formatCode="###\ ###\ ###\ ###\ ###\ ###">
                  <c:v>-4288.8950000000004</c:v>
                </c:pt>
                <c:pt idx="6985" formatCode="###\ ###\ ###\ ###\ ###\ ###">
                  <c:v>-4004.6779999999999</c:v>
                </c:pt>
                <c:pt idx="6986" formatCode="###\ ###\ ###\ ###\ ###\ ###">
                  <c:v>-4004.6779999999999</c:v>
                </c:pt>
                <c:pt idx="6987" formatCode="###\ ###\ ###\ ###\ ###\ ###">
                  <c:v>-4004.6779999999999</c:v>
                </c:pt>
                <c:pt idx="6988" formatCode="###\ ###\ ###\ ###\ ###\ ###">
                  <c:v>-3990.3510000000001</c:v>
                </c:pt>
                <c:pt idx="6989" formatCode="###\ ###\ ###\ ###\ ###\ ###">
                  <c:v>-4567.6210000000001</c:v>
                </c:pt>
                <c:pt idx="6990" formatCode="###\ ###\ ###\ ###\ ###\ ###">
                  <c:v>-4346.8019999999997</c:v>
                </c:pt>
                <c:pt idx="6991" formatCode="###\ ###\ ###\ ###\ ###\ ###">
                  <c:v>-4430.607</c:v>
                </c:pt>
                <c:pt idx="6992" formatCode="###\ ###\ ###\ ###\ ###\ ###">
                  <c:v>-4617.0010000000002</c:v>
                </c:pt>
                <c:pt idx="6993" formatCode="###\ ###\ ###\ ###\ ###\ ###">
                  <c:v>-4617.0010000000002</c:v>
                </c:pt>
                <c:pt idx="6994" formatCode="###\ ###\ ###\ ###\ ###\ ###">
                  <c:v>-4617.0010000000002</c:v>
                </c:pt>
                <c:pt idx="6995" formatCode="###\ ###\ ###\ ###\ ###\ ###">
                  <c:v>-4490.8599999999997</c:v>
                </c:pt>
                <c:pt idx="6996" formatCode="###\ ###\ ###\ ###\ ###\ ###">
                  <c:v>-4401.57</c:v>
                </c:pt>
                <c:pt idx="6997" formatCode="###\ ###\ ###\ ###\ ###\ ###">
                  <c:v>-4291.683</c:v>
                </c:pt>
                <c:pt idx="6998" formatCode="###\ ###\ ###\ ###\ ###\ ###">
                  <c:v>-4311.1009999999997</c:v>
                </c:pt>
                <c:pt idx="6999" formatCode="###\ ###\ ###\ ###\ ###\ ###">
                  <c:v>-4548.4679999999998</c:v>
                </c:pt>
                <c:pt idx="7000" formatCode="###\ ###\ ###\ ###\ ###\ ###">
                  <c:v>-4548.4679999999998</c:v>
                </c:pt>
                <c:pt idx="7001" formatCode="###\ ###\ ###\ ###\ ###\ ###">
                  <c:v>-4548.4679999999998</c:v>
                </c:pt>
                <c:pt idx="7002" formatCode="###\ ###\ ###\ ###\ ###\ ###">
                  <c:v>-4482.7359999999999</c:v>
                </c:pt>
                <c:pt idx="7003" formatCode="###\ ###\ ###\ ###\ ###\ ###">
                  <c:v>-4312.5469999999996</c:v>
                </c:pt>
                <c:pt idx="7004" formatCode="###\ ###\ ###\ ###\ ###\ ###">
                  <c:v>-4433.7420000000002</c:v>
                </c:pt>
                <c:pt idx="7005" formatCode="###\ ###\ ###\ ###\ ###\ ###">
                  <c:v>-4558.2139999999999</c:v>
                </c:pt>
                <c:pt idx="7006" formatCode="###\ ###\ ###\ ###\ ###\ ###">
                  <c:v>-4529.3050000000003</c:v>
                </c:pt>
                <c:pt idx="7007" formatCode="###\ ###\ ###\ ###\ ###\ ###">
                  <c:v>-4529.3050000000003</c:v>
                </c:pt>
                <c:pt idx="7008" formatCode="###\ ###\ ###\ ###\ ###\ ###">
                  <c:v>-4529.3050000000003</c:v>
                </c:pt>
                <c:pt idx="7009" formatCode="###\ ###\ ###\ ###\ ###\ ###">
                  <c:v>-4576.6970000000001</c:v>
                </c:pt>
                <c:pt idx="7010" formatCode="###\ ###\ ###\ ###\ ###\ ###">
                  <c:v>-4532.7470000000003</c:v>
                </c:pt>
                <c:pt idx="7011" formatCode="###\ ###\ ###\ ###\ ###\ ###">
                  <c:v>-4532.7470000000003</c:v>
                </c:pt>
                <c:pt idx="7012" formatCode="###\ ###\ ###\ ###\ ###\ ###">
                  <c:v>-4214.5259999999998</c:v>
                </c:pt>
                <c:pt idx="7013" formatCode="###\ ###\ ###\ ###\ ###\ ###">
                  <c:v>-4265.7160000000003</c:v>
                </c:pt>
                <c:pt idx="7014" formatCode="###\ ###\ ###\ ###\ ###\ ###">
                  <c:v>-4265.7160000000003</c:v>
                </c:pt>
                <c:pt idx="7015" formatCode="###\ ###\ ###\ ###\ ###\ ###">
                  <c:v>-4265.7160000000003</c:v>
                </c:pt>
                <c:pt idx="7016" formatCode="###\ ###\ ###\ ###\ ###\ ###">
                  <c:v>-4263.2820000000002</c:v>
                </c:pt>
                <c:pt idx="7017" formatCode="###\ ###\ ###\ ###\ ###\ ###">
                  <c:v>-4357.241</c:v>
                </c:pt>
                <c:pt idx="7018" formatCode="###\ ###\ ###\ ###\ ###\ ###">
                  <c:v>-4418.3</c:v>
                </c:pt>
                <c:pt idx="7019" formatCode="###\ ###\ ###\ ###\ ###\ ###">
                  <c:v>-4546</c:v>
                </c:pt>
                <c:pt idx="7020" formatCode="###\ ###\ ###\ ###\ ###\ ###">
                  <c:v>-4595.1450000000004</c:v>
                </c:pt>
                <c:pt idx="7021" formatCode="###\ ###\ ###\ ###\ ###\ ###">
                  <c:v>-4595.1450000000004</c:v>
                </c:pt>
                <c:pt idx="7022" formatCode="###\ ###\ ###\ ###\ ###\ ###">
                  <c:v>-4595.1450000000004</c:v>
                </c:pt>
                <c:pt idx="7023" formatCode="###\ ###\ ###\ ###\ ###\ ###">
                  <c:v>-4512.2349999999997</c:v>
                </c:pt>
                <c:pt idx="7024" formatCode="###\ ###\ ###\ ###\ ###\ ###">
                  <c:v>-4505.6419999999998</c:v>
                </c:pt>
                <c:pt idx="7025" formatCode="###\ ###\ ###\ ###\ ###\ ###">
                  <c:v>-4459.5879999999997</c:v>
                </c:pt>
                <c:pt idx="7026" formatCode="###\ ###\ ###\ ###\ ###\ ###">
                  <c:v>-4950.152</c:v>
                </c:pt>
                <c:pt idx="7027" formatCode="###\ ###\ ###\ ###\ ###\ ###">
                  <c:v>-4289.598</c:v>
                </c:pt>
                <c:pt idx="7028" formatCode="###\ ###\ ###\ ###\ ###\ ###">
                  <c:v>-4289.598</c:v>
                </c:pt>
                <c:pt idx="7029" formatCode="###\ ###\ ###\ ###\ ###\ ###">
                  <c:v>-4289.598</c:v>
                </c:pt>
                <c:pt idx="7030" formatCode="###\ ###\ ###\ ###\ ###\ ###">
                  <c:v>-4409.027</c:v>
                </c:pt>
                <c:pt idx="7031" formatCode="###\ ###\ ###\ ###\ ###\ ###">
                  <c:v>-4462.7659999999996</c:v>
                </c:pt>
                <c:pt idx="7032" formatCode="###\ ###\ ###\ ###\ ###\ ###">
                  <c:v>-4485.0439999999999</c:v>
                </c:pt>
                <c:pt idx="7033" formatCode="###\ ###\ ###\ ###\ ###\ ###">
                  <c:v>-5021.5060000000003</c:v>
                </c:pt>
                <c:pt idx="7034" formatCode="###\ ###\ ###\ ###\ ###\ ###">
                  <c:v>-5021.5060000000003</c:v>
                </c:pt>
                <c:pt idx="7035" formatCode="###\ ###\ ###\ ###\ ###\ ###">
                  <c:v>-5021.5060000000003</c:v>
                </c:pt>
                <c:pt idx="7036" formatCode="###\ ###\ ###\ ###\ ###\ ###">
                  <c:v>-5021.5060000000003</c:v>
                </c:pt>
                <c:pt idx="7037" formatCode="###\ ###\ ###\ ###\ ###\ ###">
                  <c:v>-5021.5060000000003</c:v>
                </c:pt>
                <c:pt idx="7038" formatCode="###\ ###\ ###\ ###\ ###\ ###">
                  <c:v>-4666.3190000000004</c:v>
                </c:pt>
                <c:pt idx="7039" formatCode="###\ ###\ ###\ ###\ ###\ ###">
                  <c:v>-4677.9949999999999</c:v>
                </c:pt>
                <c:pt idx="7040" formatCode="###\ ###\ ###\ ###\ ###\ ###">
                  <c:v>-4718.5460000000003</c:v>
                </c:pt>
                <c:pt idx="7041" formatCode="###\ ###\ ###\ ###\ ###\ ###">
                  <c:v>-4637.1139999999996</c:v>
                </c:pt>
                <c:pt idx="7042" formatCode="###\ ###\ ###\ ###\ ###\ ###">
                  <c:v>-4637.1139999999996</c:v>
                </c:pt>
                <c:pt idx="7043" formatCode="###\ ###\ ###\ ###\ ###\ ###">
                  <c:v>-4637.1139999999996</c:v>
                </c:pt>
                <c:pt idx="7044" formatCode="###\ ###\ ###\ ###\ ###\ ###">
                  <c:v>-4824.607</c:v>
                </c:pt>
                <c:pt idx="7045" formatCode="###\ ###\ ###\ ###\ ###\ ###">
                  <c:v>-4715.8770000000004</c:v>
                </c:pt>
                <c:pt idx="7046" formatCode="###\ ###\ ###\ ###\ ###\ ###">
                  <c:v>-4774.5039999999999</c:v>
                </c:pt>
                <c:pt idx="7047" formatCode="###\ ###\ ###\ ###\ ###\ ###">
                  <c:v>-4468.1509999999998</c:v>
                </c:pt>
                <c:pt idx="7048" formatCode="###\ ###\ ###\ ###\ ###\ ###">
                  <c:v>-4437.8549999999996</c:v>
                </c:pt>
                <c:pt idx="7049" formatCode="###\ ###\ ###\ ###\ ###\ ###">
                  <c:v>-4437.8549999999996</c:v>
                </c:pt>
                <c:pt idx="7050" formatCode="###\ ###\ ###\ ###\ ###\ ###">
                  <c:v>-4437.8549999999996</c:v>
                </c:pt>
                <c:pt idx="7051" formatCode="###\ ###\ ###\ ###\ ###\ ###">
                  <c:v>-4638.17</c:v>
                </c:pt>
                <c:pt idx="7052" formatCode="###\ ###\ ###\ ###\ ###\ ###">
                  <c:v>-4713.4340000000002</c:v>
                </c:pt>
                <c:pt idx="7053" formatCode="###\ ###\ ###\ ###\ ###\ ###">
                  <c:v>-4439.7250000000004</c:v>
                </c:pt>
                <c:pt idx="7054" formatCode="###\ ###\ ###\ ###\ ###\ ###">
                  <c:v>-4498.125</c:v>
                </c:pt>
                <c:pt idx="7055" formatCode="###\ ###\ ###\ ###\ ###\ ###">
                  <c:v>-3766.614</c:v>
                </c:pt>
                <c:pt idx="7056" formatCode="###\ ###\ ###\ ###\ ###\ ###">
                  <c:v>-3766.614</c:v>
                </c:pt>
                <c:pt idx="7057" formatCode="###\ ###\ ###\ ###\ ###\ ###">
                  <c:v>-3600.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3-46CB-A73B-8AC136DA3089}"/>
            </c:ext>
          </c:extLst>
        </c:ser>
        <c:ser>
          <c:idx val="2"/>
          <c:order val="2"/>
          <c:tx>
            <c:strRef>
              <c:f>'M37. ábra_chart'!$F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069</c:f>
              <c:numCache>
                <c:formatCode>m/d/yyyy</c:formatCode>
                <c:ptCount val="705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</c:numCache>
            </c:numRef>
          </c:cat>
          <c:val>
            <c:numRef>
              <c:f>'M37. ábra_chart'!$F$12:$F$7069</c:f>
              <c:numCache>
                <c:formatCode>#,##0</c:formatCode>
                <c:ptCount val="7058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  <c:pt idx="6693" formatCode="###\ ###\ ###\ ###\ ###\ ###">
                  <c:v>2220.2950000000001</c:v>
                </c:pt>
                <c:pt idx="6694" formatCode="###\ ###\ ###\ ###\ ###\ ###">
                  <c:v>2139.8090000000002</c:v>
                </c:pt>
                <c:pt idx="6695" formatCode="###\ ###\ ###\ ###\ ###\ ###">
                  <c:v>2136.9659999999999</c:v>
                </c:pt>
                <c:pt idx="6696" formatCode="###\ ###\ ###\ ###\ ###\ ###">
                  <c:v>2132.364</c:v>
                </c:pt>
                <c:pt idx="6697" formatCode="###\ ###\ ###\ ###\ ###\ ###">
                  <c:v>2287.777</c:v>
                </c:pt>
                <c:pt idx="6698" formatCode="###\ ###\ ###\ ###\ ###\ ###">
                  <c:v>2295.5230000000001</c:v>
                </c:pt>
                <c:pt idx="6699" formatCode="###\ ###\ ###\ ###\ ###\ ###">
                  <c:v>2295.5230000000001</c:v>
                </c:pt>
                <c:pt idx="6700" formatCode="###\ ###\ ###\ ###\ ###\ ###">
                  <c:v>2295.5230000000001</c:v>
                </c:pt>
                <c:pt idx="6701" formatCode="###\ ###\ ###\ ###\ ###\ ###">
                  <c:v>2216.422</c:v>
                </c:pt>
                <c:pt idx="6702" formatCode="###\ ###\ ###\ ###\ ###\ ###">
                  <c:v>2264.047</c:v>
                </c:pt>
                <c:pt idx="6703" formatCode="###\ ###\ ###\ ###\ ###\ ###">
                  <c:v>2206.5529999999999</c:v>
                </c:pt>
                <c:pt idx="6704" formatCode="###\ ###\ ###\ ###\ ###\ ###">
                  <c:v>2341.2069999999999</c:v>
                </c:pt>
                <c:pt idx="6705" formatCode="###\ ###\ ###\ ###\ ###\ ###">
                  <c:v>2287.4580000000001</c:v>
                </c:pt>
                <c:pt idx="6706" formatCode="###\ ###\ ###\ ###\ ###\ ###">
                  <c:v>2287.4580000000001</c:v>
                </c:pt>
                <c:pt idx="6707" formatCode="###\ ###\ ###\ ###\ ###\ ###">
                  <c:v>2287.4580000000001</c:v>
                </c:pt>
                <c:pt idx="6708" formatCode="###\ ###\ ###\ ###\ ###\ ###">
                  <c:v>2157.386</c:v>
                </c:pt>
                <c:pt idx="6709" formatCode="###\ ###\ ###\ ###\ ###\ ###">
                  <c:v>2243.0749999999998</c:v>
                </c:pt>
                <c:pt idx="6710" formatCode="###\ ###\ ###\ ###\ ###\ ###">
                  <c:v>2191.5920000000001</c:v>
                </c:pt>
                <c:pt idx="6711" formatCode="###\ ###\ ###\ ###\ ###\ ###">
                  <c:v>2331.252</c:v>
                </c:pt>
                <c:pt idx="6712" formatCode="###\ ###\ ###\ ###\ ###\ ###">
                  <c:v>2272.3159999999998</c:v>
                </c:pt>
                <c:pt idx="6713" formatCode="###\ ###\ ###\ ###\ ###\ ###">
                  <c:v>2272.3159999999998</c:v>
                </c:pt>
                <c:pt idx="6714" formatCode="###\ ###\ ###\ ###\ ###\ ###">
                  <c:v>2272.3159999999998</c:v>
                </c:pt>
                <c:pt idx="6715" formatCode="###\ ###\ ###\ ###\ ###\ ###">
                  <c:v>2308.422</c:v>
                </c:pt>
                <c:pt idx="6716" formatCode="###\ ###\ ###\ ###\ ###\ ###">
                  <c:v>2364.5070000000001</c:v>
                </c:pt>
                <c:pt idx="6717" formatCode="###\ ###\ ###\ ###\ ###\ ###">
                  <c:v>2326.8119999999999</c:v>
                </c:pt>
                <c:pt idx="6718" formatCode="###\ ###\ ###\ ###\ ###\ ###">
                  <c:v>2437.8180000000002</c:v>
                </c:pt>
                <c:pt idx="6719" formatCode="###\ ###\ ###\ ###\ ###\ ###">
                  <c:v>2334.4319999999998</c:v>
                </c:pt>
                <c:pt idx="6720" formatCode="###\ ###\ ###\ ###\ ###\ ###">
                  <c:v>2334.4319999999998</c:v>
                </c:pt>
                <c:pt idx="6721" formatCode="###\ ###\ ###\ ###\ ###\ ###">
                  <c:v>2334.4319999999998</c:v>
                </c:pt>
                <c:pt idx="6722" formatCode="###\ ###\ ###\ ###\ ###\ ###">
                  <c:v>2394.585</c:v>
                </c:pt>
                <c:pt idx="6723" formatCode="###\ ###\ ###\ ###\ ###\ ###">
                  <c:v>2275.415</c:v>
                </c:pt>
                <c:pt idx="6724" formatCode="###\ ###\ ###\ ###\ ###\ ###">
                  <c:v>2268.2020000000002</c:v>
                </c:pt>
                <c:pt idx="6725" formatCode="###\ ###\ ###\ ###\ ###\ ###">
                  <c:v>2260.04</c:v>
                </c:pt>
                <c:pt idx="6726" formatCode="###\ ###\ ###\ ###\ ###\ ###">
                  <c:v>2249.0619999999999</c:v>
                </c:pt>
                <c:pt idx="6727" formatCode="###\ ###\ ###\ ###\ ###\ ###">
                  <c:v>2249.0619999999999</c:v>
                </c:pt>
                <c:pt idx="6728" formatCode="###\ ###\ ###\ ###\ ###\ ###">
                  <c:v>2249.0619999999999</c:v>
                </c:pt>
                <c:pt idx="6729" formatCode="###\ ###\ ###\ ###\ ###\ ###">
                  <c:v>2249.0619999999999</c:v>
                </c:pt>
                <c:pt idx="6730" formatCode="###\ ###\ ###\ ###\ ###\ ###">
                  <c:v>2301.924</c:v>
                </c:pt>
                <c:pt idx="6731" formatCode="###\ ###\ ###\ ###\ ###\ ###">
                  <c:v>2262.154</c:v>
                </c:pt>
                <c:pt idx="6732" formatCode="###\ ###\ ###\ ###\ ###\ ###">
                  <c:v>2226.8739999999998</c:v>
                </c:pt>
                <c:pt idx="6733" formatCode="###\ ###\ ###\ ###\ ###\ ###">
                  <c:v>2260.8719999999998</c:v>
                </c:pt>
                <c:pt idx="6734" formatCode="###\ ###\ ###\ ###\ ###\ ###">
                  <c:v>2260.8719999999998</c:v>
                </c:pt>
                <c:pt idx="6735" formatCode="###\ ###\ ###\ ###\ ###\ ###">
                  <c:v>2260.8719999999998</c:v>
                </c:pt>
                <c:pt idx="6736" formatCode="###\ ###\ ###\ ###\ ###\ ###">
                  <c:v>2129.2669999999998</c:v>
                </c:pt>
                <c:pt idx="6737" formatCode="###\ ###\ ###\ ###\ ###\ ###">
                  <c:v>2109.681</c:v>
                </c:pt>
                <c:pt idx="6738" formatCode="###\ ###\ ###\ ###\ ###\ ###">
                  <c:v>2114.0129999999999</c:v>
                </c:pt>
                <c:pt idx="6739" formatCode="###\ ###\ ###\ ###\ ###\ ###">
                  <c:v>1888.925</c:v>
                </c:pt>
                <c:pt idx="6740" formatCode="###\ ###\ ###\ ###\ ###\ ###">
                  <c:v>1782.16</c:v>
                </c:pt>
                <c:pt idx="6741" formatCode="###\ ###\ ###\ ###\ ###\ ###">
                  <c:v>1782.16</c:v>
                </c:pt>
                <c:pt idx="6742" formatCode="###\ ###\ ###\ ###\ ###\ ###">
                  <c:v>1782.16</c:v>
                </c:pt>
                <c:pt idx="6743" formatCode="###\ ###\ ###\ ###\ ###\ ###">
                  <c:v>1837.1030000000001</c:v>
                </c:pt>
                <c:pt idx="6744" formatCode="###\ ###\ ###\ ###\ ###\ ###">
                  <c:v>1792.8309999999999</c:v>
                </c:pt>
                <c:pt idx="6745" formatCode="###\ ###\ ###\ ###\ ###\ ###">
                  <c:v>1930.5519999999999</c:v>
                </c:pt>
                <c:pt idx="6746" formatCode="###\ ###\ ###\ ###\ ###\ ###">
                  <c:v>1675.6969999999999</c:v>
                </c:pt>
                <c:pt idx="6747" formatCode="###\ ###\ ###\ ###\ ###\ ###">
                  <c:v>1720.21</c:v>
                </c:pt>
                <c:pt idx="6748" formatCode="###\ ###\ ###\ ###\ ###\ ###">
                  <c:v>1720.21</c:v>
                </c:pt>
                <c:pt idx="6749" formatCode="###\ ###\ ###\ ###\ ###\ ###">
                  <c:v>1720.21</c:v>
                </c:pt>
                <c:pt idx="6750" formatCode="###\ ###\ ###\ ###\ ###\ ###">
                  <c:v>1610.2529999999999</c:v>
                </c:pt>
                <c:pt idx="6751" formatCode="###\ ###\ ###\ ###\ ###\ ###">
                  <c:v>1751.7570000000001</c:v>
                </c:pt>
                <c:pt idx="6752" formatCode="###\ ###\ ###\ ###\ ###\ ###">
                  <c:v>1721.1690000000001</c:v>
                </c:pt>
                <c:pt idx="6753" formatCode="###\ ###\ ###\ ###\ ###\ ###">
                  <c:v>1507.4649999999999</c:v>
                </c:pt>
                <c:pt idx="6754" formatCode="###\ ###\ ###\ ###\ ###\ ###">
                  <c:v>1395.088</c:v>
                </c:pt>
                <c:pt idx="6755" formatCode="###\ ###\ ###\ ###\ ###\ ###">
                  <c:v>1395.088</c:v>
                </c:pt>
                <c:pt idx="6756" formatCode="###\ ###\ ###\ ###\ ###\ ###">
                  <c:v>1395.088</c:v>
                </c:pt>
                <c:pt idx="6757" formatCode="###\ ###\ ###\ ###\ ###\ ###">
                  <c:v>1406.085</c:v>
                </c:pt>
                <c:pt idx="6758" formatCode="###\ ###\ ###\ ###\ ###\ ###">
                  <c:v>1479.82</c:v>
                </c:pt>
                <c:pt idx="6759" formatCode="###\ ###\ ###\ ###\ ###\ ###">
                  <c:v>1444.799</c:v>
                </c:pt>
                <c:pt idx="6760" formatCode="###\ ###\ ###\ ###\ ###\ ###">
                  <c:v>2111.502</c:v>
                </c:pt>
                <c:pt idx="6761" formatCode="###\ ###\ ###\ ###\ ###\ ###">
                  <c:v>1838.0840000000001</c:v>
                </c:pt>
                <c:pt idx="6762" formatCode="###\ ###\ ###\ ###\ ###\ ###">
                  <c:v>1838.0840000000001</c:v>
                </c:pt>
                <c:pt idx="6763" formatCode="###\ ###\ ###\ ###\ ###\ ###">
                  <c:v>1838.0840000000001</c:v>
                </c:pt>
                <c:pt idx="6764" formatCode="###\ ###\ ###\ ###\ ###\ ###">
                  <c:v>1680.942</c:v>
                </c:pt>
                <c:pt idx="6765" formatCode="###\ ###\ ###\ ###\ ###\ ###">
                  <c:v>2063.9229999999998</c:v>
                </c:pt>
                <c:pt idx="6766" formatCode="###\ ###\ ###\ ###\ ###\ ###">
                  <c:v>2151.7069999999999</c:v>
                </c:pt>
                <c:pt idx="6767" formatCode="###\ ###\ ###\ ###\ ###\ ###">
                  <c:v>2130.614</c:v>
                </c:pt>
                <c:pt idx="6768" formatCode="###\ ###\ ###\ ###\ ###\ ###">
                  <c:v>2161.1089999999999</c:v>
                </c:pt>
                <c:pt idx="6769" formatCode="###\ ###\ ###\ ###\ ###\ ###">
                  <c:v>2161.1089999999999</c:v>
                </c:pt>
                <c:pt idx="6770" formatCode="###\ ###\ ###\ ###\ ###\ ###">
                  <c:v>2161.1089999999999</c:v>
                </c:pt>
                <c:pt idx="6771" formatCode="###\ ###\ ###\ ###\ ###\ ###">
                  <c:v>2240.88</c:v>
                </c:pt>
                <c:pt idx="6772" formatCode="###\ ###\ ###\ ###\ ###\ ###">
                  <c:v>2071.6889999999999</c:v>
                </c:pt>
                <c:pt idx="6773" formatCode="###\ ###\ ###\ ###\ ###\ ###">
                  <c:v>2246.998</c:v>
                </c:pt>
                <c:pt idx="6774" formatCode="###\ ###\ ###\ ###\ ###\ ###">
                  <c:v>2012.4829999999999</c:v>
                </c:pt>
                <c:pt idx="6775" formatCode="###\ ###\ ###\ ###\ ###\ ###">
                  <c:v>1875.6310000000001</c:v>
                </c:pt>
                <c:pt idx="6776" formatCode="###\ ###\ ###\ ###\ ###\ ###">
                  <c:v>1875.6310000000001</c:v>
                </c:pt>
                <c:pt idx="6777" formatCode="###\ ###\ ###\ ###\ ###\ ###">
                  <c:v>1875.6310000000001</c:v>
                </c:pt>
                <c:pt idx="6778" formatCode="###\ ###\ ###\ ###\ ###\ ###">
                  <c:v>1910.0050000000001</c:v>
                </c:pt>
                <c:pt idx="6779" formatCode="###\ ###\ ###\ ###\ ###\ ###">
                  <c:v>1868.867</c:v>
                </c:pt>
                <c:pt idx="6780" formatCode="###\ ###\ ###\ ###\ ###\ ###">
                  <c:v>1886.691</c:v>
                </c:pt>
                <c:pt idx="6781" formatCode="###\ ###\ ###\ ###\ ###\ ###">
                  <c:v>1792.538</c:v>
                </c:pt>
                <c:pt idx="6782" formatCode="###\ ###\ ###\ ###\ ###\ ###">
                  <c:v>2076.1999999999998</c:v>
                </c:pt>
                <c:pt idx="6783" formatCode="###\ ###\ ###\ ###\ ###\ ###">
                  <c:v>2076.1999999999998</c:v>
                </c:pt>
                <c:pt idx="6784" formatCode="###\ ###\ ###\ ###\ ###\ ###">
                  <c:v>2076.1999999999998</c:v>
                </c:pt>
                <c:pt idx="6785" formatCode="###\ ###\ ###\ ###\ ###\ ###">
                  <c:v>2138.145</c:v>
                </c:pt>
                <c:pt idx="6786" formatCode="###\ ###\ ###\ ###\ ###\ ###">
                  <c:v>2296.1610000000001</c:v>
                </c:pt>
                <c:pt idx="6787" formatCode="###\ ###\ ###\ ###\ ###\ ###">
                  <c:v>2212.393</c:v>
                </c:pt>
                <c:pt idx="6788" formatCode="###\ ###\ ###\ ###\ ###\ ###">
                  <c:v>2049.41</c:v>
                </c:pt>
                <c:pt idx="6789" formatCode="###\ ###\ ###\ ###\ ###\ ###">
                  <c:v>2283.7449999999999</c:v>
                </c:pt>
                <c:pt idx="6790" formatCode="###\ ###\ ###\ ###\ ###\ ###">
                  <c:v>2283.7449999999999</c:v>
                </c:pt>
                <c:pt idx="6791" formatCode="###\ ###\ ###\ ###\ ###\ ###">
                  <c:v>2283.7449999999999</c:v>
                </c:pt>
                <c:pt idx="6792" formatCode="###\ ###\ ###\ ###\ ###\ ###">
                  <c:v>2471.4580000000001</c:v>
                </c:pt>
                <c:pt idx="6793" formatCode="###\ ###\ ###\ ###\ ###\ ###">
                  <c:v>2271.4810000000002</c:v>
                </c:pt>
                <c:pt idx="6794" formatCode="###\ ###\ ###\ ###\ ###\ ###">
                  <c:v>2523.616</c:v>
                </c:pt>
                <c:pt idx="6795" formatCode="###\ ###\ ###\ ###\ ###\ ###">
                  <c:v>2419.0940000000001</c:v>
                </c:pt>
                <c:pt idx="6796" formatCode="###\ ###\ ###\ ###\ ###\ ###">
                  <c:v>2479.9430000000002</c:v>
                </c:pt>
                <c:pt idx="6797" formatCode="###\ ###\ ###\ ###\ ###\ ###">
                  <c:v>2479.9430000000002</c:v>
                </c:pt>
                <c:pt idx="6798" formatCode="###\ ###\ ###\ ###\ ###\ ###">
                  <c:v>2479.9430000000002</c:v>
                </c:pt>
                <c:pt idx="6799" formatCode="###\ ###\ ###\ ###\ ###\ ###">
                  <c:v>2608.922</c:v>
                </c:pt>
                <c:pt idx="6800" formatCode="###\ ###\ ###\ ###\ ###\ ###">
                  <c:v>2904.4140000000002</c:v>
                </c:pt>
                <c:pt idx="6801" formatCode="###\ ###\ ###\ ###\ ###\ ###">
                  <c:v>2988.8490000000002</c:v>
                </c:pt>
                <c:pt idx="6802" formatCode="###\ ###\ ###\ ###\ ###\ ###">
                  <c:v>2655.9459999999999</c:v>
                </c:pt>
                <c:pt idx="6803" formatCode="###\ ###\ ###\ ###\ ###\ ###">
                  <c:v>2635.07</c:v>
                </c:pt>
                <c:pt idx="6804" formatCode="###\ ###\ ###\ ###\ ###\ ###">
                  <c:v>2635.07</c:v>
                </c:pt>
                <c:pt idx="6805" formatCode="###\ ###\ ###\ ###\ ###\ ###">
                  <c:v>2635.07</c:v>
                </c:pt>
                <c:pt idx="6806" formatCode="###\ ###\ ###\ ###\ ###\ ###">
                  <c:v>2862.57</c:v>
                </c:pt>
                <c:pt idx="6807" formatCode="###\ ###\ ###\ ###\ ###\ ###">
                  <c:v>2942.71</c:v>
                </c:pt>
                <c:pt idx="6808" formatCode="###\ ###\ ###\ ###\ ###\ ###">
                  <c:v>2821.33</c:v>
                </c:pt>
                <c:pt idx="6809" formatCode="###\ ###\ ###\ ###\ ###\ ###">
                  <c:v>2976.09</c:v>
                </c:pt>
                <c:pt idx="6810" formatCode="###\ ###\ ###\ ###\ ###\ ###">
                  <c:v>3319.1080000000002</c:v>
                </c:pt>
                <c:pt idx="6811" formatCode="###\ ###\ ###\ ###\ ###\ ###">
                  <c:v>3319.1080000000002</c:v>
                </c:pt>
                <c:pt idx="6812" formatCode="###\ ###\ ###\ ###\ ###\ ###">
                  <c:v>3319.1080000000002</c:v>
                </c:pt>
                <c:pt idx="6813" formatCode="###\ ###\ ###\ ###\ ###\ ###">
                  <c:v>3163.576</c:v>
                </c:pt>
                <c:pt idx="6814" formatCode="###\ ###\ ###\ ###\ ###\ ###">
                  <c:v>2869.4740000000002</c:v>
                </c:pt>
                <c:pt idx="6815" formatCode="###\ ###\ ###\ ###\ ###\ ###">
                  <c:v>3382.422</c:v>
                </c:pt>
                <c:pt idx="6816" formatCode="###\ ###\ ###\ ###\ ###\ ###">
                  <c:v>3263.5509999999999</c:v>
                </c:pt>
                <c:pt idx="6817" formatCode="###\ ###\ ###\ ###\ ###\ ###">
                  <c:v>3260.0259999999998</c:v>
                </c:pt>
                <c:pt idx="6818" formatCode="###\ ###\ ###\ ###\ ###\ ###">
                  <c:v>3260.0259999999998</c:v>
                </c:pt>
                <c:pt idx="6819" formatCode="###\ ###\ ###\ ###\ ###\ ###">
                  <c:v>3260.0259999999998</c:v>
                </c:pt>
                <c:pt idx="6820" formatCode="###\ ###\ ###\ ###\ ###\ ###">
                  <c:v>3021.9459999999999</c:v>
                </c:pt>
                <c:pt idx="6821" formatCode="###\ ###\ ###\ ###\ ###\ ###">
                  <c:v>3089.72</c:v>
                </c:pt>
                <c:pt idx="6822" formatCode="###\ ###\ ###\ ###\ ###\ ###">
                  <c:v>3206.38</c:v>
                </c:pt>
                <c:pt idx="6823" formatCode="###\ ###\ ###\ ###\ ###\ ###">
                  <c:v>3458.5610000000001</c:v>
                </c:pt>
                <c:pt idx="6824" formatCode="###\ ###\ ###\ ###\ ###\ ###">
                  <c:v>3213.2370000000001</c:v>
                </c:pt>
                <c:pt idx="6825" formatCode="###\ ###\ ###\ ###\ ###\ ###">
                  <c:v>3213.2370000000001</c:v>
                </c:pt>
                <c:pt idx="6826" formatCode="###\ ###\ ###\ ###\ ###\ ###">
                  <c:v>3213.2370000000001</c:v>
                </c:pt>
                <c:pt idx="6827" formatCode="###\ ###\ ###\ ###\ ###\ ###">
                  <c:v>3078.5590000000002</c:v>
                </c:pt>
                <c:pt idx="6828" formatCode="###\ ###\ ###\ ###\ ###\ ###">
                  <c:v>3039.3049999999998</c:v>
                </c:pt>
                <c:pt idx="6829" formatCode="###\ ###\ ###\ ###\ ###\ ###">
                  <c:v>3097.5369999999998</c:v>
                </c:pt>
                <c:pt idx="6830" formatCode="###\ ###\ ###\ ###\ ###\ ###">
                  <c:v>3058.855</c:v>
                </c:pt>
                <c:pt idx="6831" formatCode="###\ ###\ ###\ ###\ ###\ ###">
                  <c:v>2888.7159999999999</c:v>
                </c:pt>
                <c:pt idx="6832" formatCode="###\ ###\ ###\ ###\ ###\ ###">
                  <c:v>2888.7159999999999</c:v>
                </c:pt>
                <c:pt idx="6833" formatCode="###\ ###\ ###\ ###\ ###\ ###">
                  <c:v>2888.7159999999999</c:v>
                </c:pt>
                <c:pt idx="6834" formatCode="###\ ###\ ###\ ###\ ###\ ###">
                  <c:v>2865.7629999999999</c:v>
                </c:pt>
                <c:pt idx="6835" formatCode="###\ ###\ ###\ ###\ ###\ ###">
                  <c:v>3027.931</c:v>
                </c:pt>
                <c:pt idx="6836" formatCode="###\ ###\ ###\ ###\ ###\ ###">
                  <c:v>2788.797</c:v>
                </c:pt>
                <c:pt idx="6837" formatCode="###\ ###\ ###\ ###\ ###\ ###">
                  <c:v>2548.319</c:v>
                </c:pt>
                <c:pt idx="6838" formatCode="###\ ###\ ###\ ###\ ###\ ###">
                  <c:v>2729.223</c:v>
                </c:pt>
                <c:pt idx="6839" formatCode="###\ ###\ ###\ ###\ ###\ ###">
                  <c:v>2729.223</c:v>
                </c:pt>
                <c:pt idx="6840" formatCode="###\ ###\ ###\ ###\ ###\ ###">
                  <c:v>2729.223</c:v>
                </c:pt>
                <c:pt idx="6841" formatCode="###\ ###\ ###\ ###\ ###\ ###">
                  <c:v>2677.4140000000002</c:v>
                </c:pt>
                <c:pt idx="6842" formatCode="###\ ###\ ###\ ###\ ###\ ###">
                  <c:v>2619.047</c:v>
                </c:pt>
                <c:pt idx="6843" formatCode="###\ ###\ ###\ ###\ ###\ ###">
                  <c:v>2616.6950000000002</c:v>
                </c:pt>
                <c:pt idx="6844" formatCode="###\ ###\ ###\ ###\ ###\ ###">
                  <c:v>2439.3249999999998</c:v>
                </c:pt>
                <c:pt idx="6845" formatCode="###\ ###\ ###\ ###\ ###\ ###">
                  <c:v>2332.0479999999998</c:v>
                </c:pt>
                <c:pt idx="6846" formatCode="###\ ###\ ###\ ###\ ###\ ###">
                  <c:v>2332.0479999999998</c:v>
                </c:pt>
                <c:pt idx="6847" formatCode="###\ ###\ ###\ ###\ ###\ ###">
                  <c:v>2332.0479999999998</c:v>
                </c:pt>
                <c:pt idx="6848" formatCode="###\ ###\ ###\ ###\ ###\ ###">
                  <c:v>2593.634</c:v>
                </c:pt>
                <c:pt idx="6849" formatCode="###\ ###\ ###\ ###\ ###\ ###">
                  <c:v>2492.5129999999999</c:v>
                </c:pt>
                <c:pt idx="6850" formatCode="###\ ###\ ###\ ###\ ###\ ###">
                  <c:v>2173.4749999999999</c:v>
                </c:pt>
                <c:pt idx="6851" formatCode="###\ ###\ ###\ ###\ ###\ ###">
                  <c:v>2376.587</c:v>
                </c:pt>
                <c:pt idx="6852" formatCode="###\ ###\ ###\ ###\ ###\ ###">
                  <c:v>2518.69</c:v>
                </c:pt>
                <c:pt idx="6853" formatCode="###\ ###\ ###\ ###\ ###\ ###">
                  <c:v>2518.69</c:v>
                </c:pt>
                <c:pt idx="6854" formatCode="###\ ###\ ###\ ###\ ###\ ###">
                  <c:v>2518.69</c:v>
                </c:pt>
                <c:pt idx="6855" formatCode="###\ ###\ ###\ ###\ ###\ ###">
                  <c:v>2633.2190000000001</c:v>
                </c:pt>
                <c:pt idx="6856" formatCode="###\ ###\ ###\ ###\ ###\ ###">
                  <c:v>1969.6579999999999</c:v>
                </c:pt>
                <c:pt idx="6857" formatCode="###\ ###\ ###\ ###\ ###\ ###">
                  <c:v>2255.8760000000002</c:v>
                </c:pt>
                <c:pt idx="6858" formatCode="###\ ###\ ###\ ###\ ###\ ###">
                  <c:v>2153.2440000000001</c:v>
                </c:pt>
                <c:pt idx="6859" formatCode="###\ ###\ ###\ ###\ ###\ ###">
                  <c:v>1922.9079999999999</c:v>
                </c:pt>
                <c:pt idx="6860" formatCode="###\ ###\ ###\ ###\ ###\ ###">
                  <c:v>1922.9079999999999</c:v>
                </c:pt>
                <c:pt idx="6861" formatCode="###\ ###\ ###\ ###\ ###\ ###">
                  <c:v>1922.9079999999999</c:v>
                </c:pt>
                <c:pt idx="6862" formatCode="###\ ###\ ###\ ###\ ###\ ###">
                  <c:v>2501.8989999999999</c:v>
                </c:pt>
                <c:pt idx="6863" formatCode="###\ ###\ ###\ ###\ ###\ ###">
                  <c:v>2354.0940000000001</c:v>
                </c:pt>
                <c:pt idx="6864" formatCode="###\ ###\ ###\ ###\ ###\ ###">
                  <c:v>2220.567</c:v>
                </c:pt>
                <c:pt idx="6865" formatCode="###\ ###\ ###\ ###\ ###\ ###">
                  <c:v>2321.2559999999999</c:v>
                </c:pt>
                <c:pt idx="6866" formatCode="###\ ###\ ###\ ###\ ###\ ###">
                  <c:v>2416.3029999999999</c:v>
                </c:pt>
                <c:pt idx="6867" formatCode="###\ ###\ ###\ ###\ ###\ ###">
                  <c:v>2416.3029999999999</c:v>
                </c:pt>
                <c:pt idx="6868" formatCode="###\ ###\ ###\ ###\ ###\ ###">
                  <c:v>2416.3029999999999</c:v>
                </c:pt>
                <c:pt idx="6869" formatCode="###\ ###\ ###\ ###\ ###\ ###">
                  <c:v>2228.0129999999999</c:v>
                </c:pt>
                <c:pt idx="6870" formatCode="###\ ###\ ###\ ###\ ###\ ###">
                  <c:v>2393.2150000000001</c:v>
                </c:pt>
                <c:pt idx="6871" formatCode="###\ ###\ ###\ ###\ ###\ ###">
                  <c:v>2393.5540000000001</c:v>
                </c:pt>
                <c:pt idx="6872" formatCode="###\ ###\ ###\ ###\ ###\ ###">
                  <c:v>2698.2660000000001</c:v>
                </c:pt>
                <c:pt idx="6873" formatCode="###\ ###\ ###\ ###\ ###\ ###">
                  <c:v>2915.54</c:v>
                </c:pt>
                <c:pt idx="6874" formatCode="###\ ###\ ###\ ###\ ###\ ###">
                  <c:v>2915.54</c:v>
                </c:pt>
                <c:pt idx="6875" formatCode="###\ ###\ ###\ ###\ ###\ ###">
                  <c:v>2915.54</c:v>
                </c:pt>
                <c:pt idx="6876" formatCode="###\ ###\ ###\ ###\ ###\ ###">
                  <c:v>2915.54</c:v>
                </c:pt>
                <c:pt idx="6877" formatCode="###\ ###\ ###\ ###\ ###\ ###">
                  <c:v>2915.54</c:v>
                </c:pt>
                <c:pt idx="6878" formatCode="###\ ###\ ###\ ###\ ###\ ###">
                  <c:v>2687.1419999999998</c:v>
                </c:pt>
                <c:pt idx="6879" formatCode="###\ ###\ ###\ ###\ ###\ ###">
                  <c:v>2698.6190000000001</c:v>
                </c:pt>
                <c:pt idx="6880" formatCode="###\ ###\ ###\ ###\ ###\ ###">
                  <c:v>2725.9940000000001</c:v>
                </c:pt>
                <c:pt idx="6881" formatCode="###\ ###\ ###\ ###\ ###\ ###">
                  <c:v>2725.9940000000001</c:v>
                </c:pt>
                <c:pt idx="6882" formatCode="###\ ###\ ###\ ###\ ###\ ###">
                  <c:v>2725.9940000000001</c:v>
                </c:pt>
                <c:pt idx="6883" formatCode="###\ ###\ ###\ ###\ ###\ ###">
                  <c:v>3129.549</c:v>
                </c:pt>
                <c:pt idx="6884" formatCode="###\ ###\ ###\ ###\ ###\ ###">
                  <c:v>3024.0070000000001</c:v>
                </c:pt>
                <c:pt idx="6885" formatCode="###\ ###\ ###\ ###\ ###\ ###">
                  <c:v>3100.1320000000001</c:v>
                </c:pt>
                <c:pt idx="6886" formatCode="###\ ###\ ###\ ###\ ###\ ###">
                  <c:v>3103.4670000000001</c:v>
                </c:pt>
                <c:pt idx="6887" formatCode="###\ ###\ ###\ ###\ ###\ ###">
                  <c:v>2854.123</c:v>
                </c:pt>
                <c:pt idx="6888" formatCode="###\ ###\ ###\ ###\ ###\ ###">
                  <c:v>2854.123</c:v>
                </c:pt>
                <c:pt idx="6889" formatCode="###\ ###\ ###\ ###\ ###\ ###">
                  <c:v>2854.123</c:v>
                </c:pt>
                <c:pt idx="6890" formatCode="###\ ###\ ###\ ###\ ###\ ###">
                  <c:v>3010.3989999999999</c:v>
                </c:pt>
                <c:pt idx="6891" formatCode="###\ ###\ ###\ ###\ ###\ ###">
                  <c:v>2986.66</c:v>
                </c:pt>
                <c:pt idx="6892" formatCode="###\ ###\ ###\ ###\ ###\ ###">
                  <c:v>2904.75</c:v>
                </c:pt>
                <c:pt idx="6893" formatCode="###\ ###\ ###\ ###\ ###\ ###">
                  <c:v>2970.931</c:v>
                </c:pt>
                <c:pt idx="6894" formatCode="###\ ###\ ###\ ###\ ###\ ###">
                  <c:v>3184.1840000000002</c:v>
                </c:pt>
                <c:pt idx="6895" formatCode="###\ ###\ ###\ ###\ ###\ ###">
                  <c:v>3184.1840000000002</c:v>
                </c:pt>
                <c:pt idx="6896" formatCode="###\ ###\ ###\ ###\ ###\ ###">
                  <c:v>3184.1840000000002</c:v>
                </c:pt>
                <c:pt idx="6897" formatCode="###\ ###\ ###\ ###\ ###\ ###">
                  <c:v>2744.8919999999998</c:v>
                </c:pt>
                <c:pt idx="6898" formatCode="###\ ###\ ###\ ###\ ###\ ###">
                  <c:v>3118.6089999999999</c:v>
                </c:pt>
                <c:pt idx="6899" formatCode="###\ ###\ ###\ ###\ ###\ ###">
                  <c:v>3142.665</c:v>
                </c:pt>
                <c:pt idx="6900" formatCode="###\ ###\ ###\ ###\ ###\ ###">
                  <c:v>3358.76</c:v>
                </c:pt>
                <c:pt idx="6901" formatCode="###\ ###\ ###\ ###\ ###\ ###">
                  <c:v>3039.7460000000001</c:v>
                </c:pt>
                <c:pt idx="6902" formatCode="###\ ###\ ###\ ###\ ###\ ###">
                  <c:v>3039.7460000000001</c:v>
                </c:pt>
                <c:pt idx="6903" formatCode="###\ ###\ ###\ ###\ ###\ ###">
                  <c:v>3039.7460000000001</c:v>
                </c:pt>
                <c:pt idx="6904" formatCode="###\ ###\ ###\ ###\ ###\ ###">
                  <c:v>3305.5369999999998</c:v>
                </c:pt>
                <c:pt idx="6905" formatCode="###\ ###\ ###\ ###\ ###\ ###">
                  <c:v>3219.8330000000001</c:v>
                </c:pt>
                <c:pt idx="6906" formatCode="###\ ###\ ###\ ###\ ###\ ###">
                  <c:v>3029.7840000000001</c:v>
                </c:pt>
                <c:pt idx="6907" formatCode="###\ ###\ ###\ ###\ ###\ ###">
                  <c:v>3464.4189999999999</c:v>
                </c:pt>
                <c:pt idx="6908" formatCode="###\ ###\ ###\ ###\ ###\ ###">
                  <c:v>3485.3519999999999</c:v>
                </c:pt>
                <c:pt idx="6909" formatCode="###\ ###\ ###\ ###\ ###\ ###">
                  <c:v>3485.3519999999999</c:v>
                </c:pt>
                <c:pt idx="6910" formatCode="###\ ###\ ###\ ###\ ###\ ###">
                  <c:v>3485.3519999999999</c:v>
                </c:pt>
                <c:pt idx="6911" formatCode="###\ ###\ ###\ ###\ ###\ ###">
                  <c:v>3429.5520000000001</c:v>
                </c:pt>
                <c:pt idx="6912" formatCode="###\ ###\ ###\ ###\ ###\ ###">
                  <c:v>3422.0309999999999</c:v>
                </c:pt>
                <c:pt idx="6913" formatCode="###\ ###\ ###\ ###\ ###\ ###">
                  <c:v>3337.598</c:v>
                </c:pt>
                <c:pt idx="6914" formatCode="###\ ###\ ###\ ###\ ###\ ###">
                  <c:v>3279.6570000000002</c:v>
                </c:pt>
                <c:pt idx="6915" formatCode="###\ ###\ ###\ ###\ ###\ ###">
                  <c:v>3748.6869999999999</c:v>
                </c:pt>
                <c:pt idx="6916" formatCode="###\ ###\ ###\ ###\ ###\ ###">
                  <c:v>3748.6869999999999</c:v>
                </c:pt>
                <c:pt idx="6917" formatCode="###\ ###\ ###\ ###\ ###\ ###">
                  <c:v>3748.6869999999999</c:v>
                </c:pt>
                <c:pt idx="6918" formatCode="###\ ###\ ###\ ###\ ###\ ###">
                  <c:v>3954.4160000000002</c:v>
                </c:pt>
                <c:pt idx="6919" formatCode="###\ ###\ ###\ ###\ ###\ ###">
                  <c:v>4012.7289999999998</c:v>
                </c:pt>
                <c:pt idx="6920" formatCode="###\ ###\ ###\ ###\ ###\ ###">
                  <c:v>3745.9670000000001</c:v>
                </c:pt>
                <c:pt idx="6921" formatCode="###\ ###\ ###\ ###\ ###\ ###">
                  <c:v>3535.1439999999998</c:v>
                </c:pt>
                <c:pt idx="6922" formatCode="###\ ###\ ###\ ###\ ###\ ###">
                  <c:v>3658.317</c:v>
                </c:pt>
                <c:pt idx="6923" formatCode="###\ ###\ ###\ ###\ ###\ ###">
                  <c:v>3658.317</c:v>
                </c:pt>
                <c:pt idx="6924" formatCode="###\ ###\ ###\ ###\ ###\ ###">
                  <c:v>3658.317</c:v>
                </c:pt>
                <c:pt idx="6925" formatCode="###\ ###\ ###\ ###\ ###\ ###">
                  <c:v>2786.9690000000001</c:v>
                </c:pt>
                <c:pt idx="6926" formatCode="###\ ###\ ###\ ###\ ###\ ###">
                  <c:v>2714.9450000000002</c:v>
                </c:pt>
                <c:pt idx="6927" formatCode="###\ ###\ ###\ ###\ ###\ ###">
                  <c:v>2685.643</c:v>
                </c:pt>
                <c:pt idx="6928" formatCode="###\ ###\ ###\ ###\ ###\ ###">
                  <c:v>2682.5929999999998</c:v>
                </c:pt>
                <c:pt idx="6929" formatCode="###\ ###\ ###\ ###\ ###\ ###">
                  <c:v>2789.3620000000001</c:v>
                </c:pt>
                <c:pt idx="6930" formatCode="###\ ###\ ###\ ###\ ###\ ###">
                  <c:v>2789.3620000000001</c:v>
                </c:pt>
                <c:pt idx="6931" formatCode="###\ ###\ ###\ ###\ ###\ ###">
                  <c:v>2789.3620000000001</c:v>
                </c:pt>
                <c:pt idx="6932" formatCode="###\ ###\ ###\ ###\ ###\ ###">
                  <c:v>2789.3620000000001</c:v>
                </c:pt>
                <c:pt idx="6933" formatCode="###\ ###\ ###\ ###\ ###\ ###">
                  <c:v>2580.3229999999999</c:v>
                </c:pt>
                <c:pt idx="6934" formatCode="###\ ###\ ###\ ###\ ###\ ###">
                  <c:v>2785.64</c:v>
                </c:pt>
                <c:pt idx="6935" formatCode="###\ ###\ ###\ ###\ ###\ ###">
                  <c:v>3347.7289999999998</c:v>
                </c:pt>
                <c:pt idx="6936" formatCode="###\ ###\ ###\ ###\ ###\ ###">
                  <c:v>3105.3629999999998</c:v>
                </c:pt>
                <c:pt idx="6937" formatCode="###\ ###\ ###\ ###\ ###\ ###">
                  <c:v>2967.6170000000002</c:v>
                </c:pt>
                <c:pt idx="6938" formatCode="###\ ###\ ###\ ###\ ###\ ###">
                  <c:v>2967.62</c:v>
                </c:pt>
                <c:pt idx="6939" formatCode="###\ ###\ ###\ ###\ ###\ ###">
                  <c:v>3543.9340000000002</c:v>
                </c:pt>
                <c:pt idx="6940" formatCode="###\ ###\ ###\ ###\ ###\ ###">
                  <c:v>3352.7280000000001</c:v>
                </c:pt>
                <c:pt idx="6941" formatCode="###\ ###\ ###\ ###\ ###\ ###">
                  <c:v>3311.5189999999998</c:v>
                </c:pt>
                <c:pt idx="6942" formatCode="###\ ###\ ###\ ###\ ###\ ###">
                  <c:v>3567.9789999999998</c:v>
                </c:pt>
                <c:pt idx="6943" formatCode="###\ ###\ ###\ ###\ ###\ ###">
                  <c:v>3556.9589999999998</c:v>
                </c:pt>
                <c:pt idx="6944" formatCode="###\ ###\ ###\ ###\ ###\ ###">
                  <c:v>3556.9589999999998</c:v>
                </c:pt>
                <c:pt idx="6945" formatCode="###\ ###\ ###\ ###\ ###\ ###">
                  <c:v>3556.9589999999998</c:v>
                </c:pt>
                <c:pt idx="6946" formatCode="###\ ###\ ###\ ###\ ###\ ###">
                  <c:v>3662.63</c:v>
                </c:pt>
                <c:pt idx="6947" formatCode="###\ ###\ ###\ ###\ ###\ ###">
                  <c:v>3605.627</c:v>
                </c:pt>
                <c:pt idx="6948" formatCode="###\ ###\ ###\ ###\ ###\ ###">
                  <c:v>3672.009</c:v>
                </c:pt>
                <c:pt idx="6949" formatCode="###\ ###\ ###\ ###\ ###\ ###">
                  <c:v>3596.6030000000001</c:v>
                </c:pt>
                <c:pt idx="6950" formatCode="###\ ###\ ###\ ###\ ###\ ###">
                  <c:v>3858.817</c:v>
                </c:pt>
                <c:pt idx="6951" formatCode="###\ ###\ ###\ ###\ ###\ ###">
                  <c:v>3858.817</c:v>
                </c:pt>
                <c:pt idx="6952" formatCode="###\ ###\ ###\ ###\ ###\ ###">
                  <c:v>3858.817</c:v>
                </c:pt>
                <c:pt idx="6953" formatCode="###\ ###\ ###\ ###\ ###\ ###">
                  <c:v>3929.6509999999998</c:v>
                </c:pt>
                <c:pt idx="6954" formatCode="###\ ###\ ###\ ###\ ###\ ###">
                  <c:v>3991.2269999999999</c:v>
                </c:pt>
                <c:pt idx="6955" formatCode="###\ ###\ ###\ ###\ ###\ ###">
                  <c:v>3568.8609999999999</c:v>
                </c:pt>
                <c:pt idx="6956" formatCode="###\ ###\ ###\ ###\ ###\ ###">
                  <c:v>3496.5940000000001</c:v>
                </c:pt>
                <c:pt idx="6957" formatCode="###\ ###\ ###\ ###\ ###\ ###">
                  <c:v>3295.7069999999999</c:v>
                </c:pt>
                <c:pt idx="6958" formatCode="###\ ###\ ###\ ###\ ###\ ###">
                  <c:v>3295.7069999999999</c:v>
                </c:pt>
                <c:pt idx="6959" formatCode="###\ ###\ ###\ ###\ ###\ ###">
                  <c:v>3295.7069999999999</c:v>
                </c:pt>
                <c:pt idx="6960" formatCode="###\ ###\ ###\ ###\ ###\ ###">
                  <c:v>3596.9259999999999</c:v>
                </c:pt>
                <c:pt idx="6961" formatCode="###\ ###\ ###\ ###\ ###\ ###">
                  <c:v>3747.953</c:v>
                </c:pt>
                <c:pt idx="6962" formatCode="###\ ###\ ###\ ###\ ###\ ###">
                  <c:v>3833.6320000000001</c:v>
                </c:pt>
                <c:pt idx="6963" formatCode="###\ ###\ ###\ ###\ ###\ ###">
                  <c:v>3850.6889999999999</c:v>
                </c:pt>
                <c:pt idx="6964" formatCode="###\ ###\ ###\ ###\ ###\ ###">
                  <c:v>4027.3760000000002</c:v>
                </c:pt>
                <c:pt idx="6965" formatCode="###\ ###\ ###\ ###\ ###\ ###">
                  <c:v>4027.3760000000002</c:v>
                </c:pt>
                <c:pt idx="6966" formatCode="###\ ###\ ###\ ###\ ###\ ###">
                  <c:v>4027.3760000000002</c:v>
                </c:pt>
                <c:pt idx="6967" formatCode="###\ ###\ ###\ ###\ ###\ ###">
                  <c:v>3896.2350000000001</c:v>
                </c:pt>
                <c:pt idx="6968" formatCode="###\ ###\ ###\ ###\ ###\ ###">
                  <c:v>4163.0159999999996</c:v>
                </c:pt>
                <c:pt idx="6969" formatCode="###\ ###\ ###\ ###\ ###\ ###">
                  <c:v>4255.9530000000004</c:v>
                </c:pt>
                <c:pt idx="6970" formatCode="###\ ###\ ###\ ###\ ###\ ###">
                  <c:v>4220.4440000000004</c:v>
                </c:pt>
                <c:pt idx="6971" formatCode="###\ ###\ ###\ ###\ ###\ ###">
                  <c:v>4114.9579999999996</c:v>
                </c:pt>
                <c:pt idx="6972" formatCode="###\ ###\ ###\ ###\ ###\ ###">
                  <c:v>4114.9579999999996</c:v>
                </c:pt>
                <c:pt idx="6973" formatCode="###\ ###\ ###\ ###\ ###\ ###">
                  <c:v>4114.9579999999996</c:v>
                </c:pt>
                <c:pt idx="6974" formatCode="###\ ###\ ###\ ###\ ###\ ###">
                  <c:v>4244.317</c:v>
                </c:pt>
                <c:pt idx="6975" formatCode="###\ ###\ ###\ ###\ ###\ ###">
                  <c:v>4122.7439999999997</c:v>
                </c:pt>
                <c:pt idx="6976" formatCode="###\ ###\ ###\ ###\ ###\ ###">
                  <c:v>4112.16</c:v>
                </c:pt>
                <c:pt idx="6977" formatCode="###\ ###\ ###\ ###\ ###\ ###">
                  <c:v>3924.2420000000002</c:v>
                </c:pt>
                <c:pt idx="6978" formatCode="###\ ###\ ###\ ###\ ###\ ###">
                  <c:v>3775.7849999999999</c:v>
                </c:pt>
                <c:pt idx="6979" formatCode="###\ ###\ ###\ ###\ ###\ ###">
                  <c:v>3775.7849999999999</c:v>
                </c:pt>
                <c:pt idx="6980" formatCode="###\ ###\ ###\ ###\ ###\ ###">
                  <c:v>3775.7849999999999</c:v>
                </c:pt>
                <c:pt idx="6981" formatCode="###\ ###\ ###\ ###\ ###\ ###">
                  <c:v>3975.3580000000002</c:v>
                </c:pt>
                <c:pt idx="6982" formatCode="###\ ###\ ###\ ###\ ###\ ###">
                  <c:v>3653.7449999999999</c:v>
                </c:pt>
                <c:pt idx="6983" formatCode="###\ ###\ ###\ ###\ ###\ ###">
                  <c:v>4164.6610000000001</c:v>
                </c:pt>
                <c:pt idx="6984" formatCode="###\ ###\ ###\ ###\ ###\ ###">
                  <c:v>4214.4740000000002</c:v>
                </c:pt>
                <c:pt idx="6985" formatCode="###\ ###\ ###\ ###\ ###\ ###">
                  <c:v>3936.1909999999998</c:v>
                </c:pt>
                <c:pt idx="6986" formatCode="###\ ###\ ###\ ###\ ###\ ###">
                  <c:v>3936.1909999999998</c:v>
                </c:pt>
                <c:pt idx="6987" formatCode="###\ ###\ ###\ ###\ ###\ ###">
                  <c:v>3936.1909999999998</c:v>
                </c:pt>
                <c:pt idx="6988" formatCode="###\ ###\ ###\ ###\ ###\ ###">
                  <c:v>3929.85</c:v>
                </c:pt>
                <c:pt idx="6989" formatCode="###\ ###\ ###\ ###\ ###\ ###">
                  <c:v>4540.2979999999998</c:v>
                </c:pt>
                <c:pt idx="6990" formatCode="###\ ###\ ###\ ###\ ###\ ###">
                  <c:v>4321.8370000000004</c:v>
                </c:pt>
                <c:pt idx="6991" formatCode="###\ ###\ ###\ ###\ ###\ ###">
                  <c:v>4375.8450000000003</c:v>
                </c:pt>
                <c:pt idx="6992" formatCode="###\ ###\ ###\ ###\ ###\ ###">
                  <c:v>4577.3440000000001</c:v>
                </c:pt>
                <c:pt idx="6993" formatCode="###\ ###\ ###\ ###\ ###\ ###">
                  <c:v>4577.3440000000001</c:v>
                </c:pt>
                <c:pt idx="6994" formatCode="###\ ###\ ###\ ###\ ###\ ###">
                  <c:v>4577.3440000000001</c:v>
                </c:pt>
                <c:pt idx="6995" formatCode="###\ ###\ ###\ ###\ ###\ ###">
                  <c:v>4455.9129999999996</c:v>
                </c:pt>
                <c:pt idx="6996" formatCode="###\ ###\ ###\ ###\ ###\ ###">
                  <c:v>4393.9840000000004</c:v>
                </c:pt>
                <c:pt idx="6997" formatCode="###\ ###\ ###\ ###\ ###\ ###">
                  <c:v>4295.808</c:v>
                </c:pt>
                <c:pt idx="6998" formatCode="###\ ###\ ###\ ###\ ###\ ###">
                  <c:v>4242.6239999999998</c:v>
                </c:pt>
                <c:pt idx="6999" formatCode="###\ ###\ ###\ ###\ ###\ ###">
                  <c:v>4476.4269999999997</c:v>
                </c:pt>
                <c:pt idx="7000" formatCode="###\ ###\ ###\ ###\ ###\ ###">
                  <c:v>4476.4269999999997</c:v>
                </c:pt>
                <c:pt idx="7001" formatCode="###\ ###\ ###\ ###\ ###\ ###">
                  <c:v>4476.4269999999997</c:v>
                </c:pt>
                <c:pt idx="7002" formatCode="###\ ###\ ###\ ###\ ###\ ###">
                  <c:v>4396.4799999999996</c:v>
                </c:pt>
                <c:pt idx="7003" formatCode="###\ ###\ ###\ ###\ ###\ ###">
                  <c:v>4224.2489999999998</c:v>
                </c:pt>
                <c:pt idx="7004" formatCode="###\ ###\ ###\ ###\ ###\ ###">
                  <c:v>4365.4759999999997</c:v>
                </c:pt>
                <c:pt idx="7005" formatCode="###\ ###\ ###\ ###\ ###\ ###">
                  <c:v>4454.8320000000003</c:v>
                </c:pt>
                <c:pt idx="7006" formatCode="###\ ###\ ###\ ###\ ###\ ###">
                  <c:v>4419.7359999999999</c:v>
                </c:pt>
                <c:pt idx="7007" formatCode="###\ ###\ ###\ ###\ ###\ ###">
                  <c:v>4419.7359999999999</c:v>
                </c:pt>
                <c:pt idx="7008" formatCode="###\ ###\ ###\ ###\ ###\ ###">
                  <c:v>4419.7359999999999</c:v>
                </c:pt>
                <c:pt idx="7009" formatCode="###\ ###\ ###\ ###\ ###\ ###">
                  <c:v>4386.317</c:v>
                </c:pt>
                <c:pt idx="7010" formatCode="###\ ###\ ###\ ###\ ###\ ###">
                  <c:v>4367.665</c:v>
                </c:pt>
                <c:pt idx="7011" formatCode="###\ ###\ ###\ ###\ ###\ ###">
                  <c:v>4367.665</c:v>
                </c:pt>
                <c:pt idx="7012" formatCode="###\ ###\ ###\ ###\ ###\ ###">
                  <c:v>4007.5740000000001</c:v>
                </c:pt>
                <c:pt idx="7013" formatCode="###\ ###\ ###\ ###\ ###\ ###">
                  <c:v>4056.944</c:v>
                </c:pt>
                <c:pt idx="7014" formatCode="###\ ###\ ###\ ###\ ###\ ###">
                  <c:v>4056.944</c:v>
                </c:pt>
                <c:pt idx="7015" formatCode="###\ ###\ ###\ ###\ ###\ ###">
                  <c:v>4056.944</c:v>
                </c:pt>
                <c:pt idx="7016" formatCode="###\ ###\ ###\ ###\ ###\ ###">
                  <c:v>4005.451</c:v>
                </c:pt>
                <c:pt idx="7017" formatCode="###\ ###\ ###\ ###\ ###\ ###">
                  <c:v>4177.2449999999999</c:v>
                </c:pt>
                <c:pt idx="7018" formatCode="###\ ###\ ###\ ###\ ###\ ###">
                  <c:v>4206.5119999999997</c:v>
                </c:pt>
                <c:pt idx="7019" formatCode="###\ ###\ ###\ ###\ ###\ ###">
                  <c:v>4348.1809999999996</c:v>
                </c:pt>
                <c:pt idx="7020" formatCode="###\ ###\ ###\ ###\ ###\ ###">
                  <c:v>4369.2209999999995</c:v>
                </c:pt>
                <c:pt idx="7021" formatCode="###\ ###\ ###\ ###\ ###\ ###">
                  <c:v>4369.2209999999995</c:v>
                </c:pt>
                <c:pt idx="7022" formatCode="###\ ###\ ###\ ###\ ###\ ###">
                  <c:v>4369.2209999999995</c:v>
                </c:pt>
                <c:pt idx="7023" formatCode="###\ ###\ ###\ ###\ ###\ ###">
                  <c:v>4289.6660000000002</c:v>
                </c:pt>
                <c:pt idx="7024" formatCode="###\ ###\ ###\ ###\ ###\ ###">
                  <c:v>4282.1229999999996</c:v>
                </c:pt>
                <c:pt idx="7025" formatCode="###\ ###\ ###\ ###\ ###\ ###">
                  <c:v>4212.8440000000001</c:v>
                </c:pt>
                <c:pt idx="7026" formatCode="###\ ###\ ###\ ###\ ###\ ###">
                  <c:v>4544.4120000000003</c:v>
                </c:pt>
                <c:pt idx="7027" formatCode="###\ ###\ ###\ ###\ ###\ ###">
                  <c:v>3880.7559999999999</c:v>
                </c:pt>
                <c:pt idx="7028" formatCode="###\ ###\ ###\ ###\ ###\ ###">
                  <c:v>3880.7559999999999</c:v>
                </c:pt>
                <c:pt idx="7029" formatCode="###\ ###\ ###\ ###\ ###\ ###">
                  <c:v>3880.7559999999999</c:v>
                </c:pt>
                <c:pt idx="7030" formatCode="###\ ###\ ###\ ###\ ###\ ###">
                  <c:v>4068.989</c:v>
                </c:pt>
                <c:pt idx="7031" formatCode="###\ ###\ ###\ ###\ ###\ ###">
                  <c:v>4044.5419999999999</c:v>
                </c:pt>
                <c:pt idx="7032" formatCode="###\ ###\ ###\ ###\ ###\ ###">
                  <c:v>4111.143</c:v>
                </c:pt>
                <c:pt idx="7033" formatCode="###\ ###\ ###\ ###\ ###\ ###">
                  <c:v>4563.67</c:v>
                </c:pt>
                <c:pt idx="7034" formatCode="###\ ###\ ###\ ###\ ###\ ###">
                  <c:v>4563.67</c:v>
                </c:pt>
                <c:pt idx="7035" formatCode="###\ ###\ ###\ ###\ ###\ ###">
                  <c:v>4563.67</c:v>
                </c:pt>
                <c:pt idx="7036" formatCode="###\ ###\ ###\ ###\ ###\ ###">
                  <c:v>4563.67</c:v>
                </c:pt>
                <c:pt idx="7037" formatCode="###\ ###\ ###\ ###\ ###\ ###">
                  <c:v>4563.67</c:v>
                </c:pt>
                <c:pt idx="7038" formatCode="###\ ###\ ###\ ###\ ###\ ###">
                  <c:v>4357.2</c:v>
                </c:pt>
                <c:pt idx="7039" formatCode="###\ ###\ ###\ ###\ ###\ ###">
                  <c:v>4487.7920000000004</c:v>
                </c:pt>
                <c:pt idx="7040" formatCode="###\ ###\ ###\ ###\ ###\ ###">
                  <c:v>4506.1480000000001</c:v>
                </c:pt>
                <c:pt idx="7041" formatCode="###\ ###\ ###\ ###\ ###\ ###">
                  <c:v>4441.2889999999998</c:v>
                </c:pt>
                <c:pt idx="7042" formatCode="###\ ###\ ###\ ###\ ###\ ###">
                  <c:v>4441.2889999999998</c:v>
                </c:pt>
                <c:pt idx="7043" formatCode="###\ ###\ ###\ ###\ ###\ ###">
                  <c:v>4441.2889999999998</c:v>
                </c:pt>
                <c:pt idx="7044" formatCode="###\ ###\ ###\ ###\ ###\ ###">
                  <c:v>4586.3829999999998</c:v>
                </c:pt>
                <c:pt idx="7045" formatCode="###\ ###\ ###\ ###\ ###\ ###">
                  <c:v>4494.3770000000004</c:v>
                </c:pt>
                <c:pt idx="7046" formatCode="###\ ###\ ###\ ###\ ###\ ###">
                  <c:v>4505.2420000000002</c:v>
                </c:pt>
                <c:pt idx="7047" formatCode="###\ ###\ ###\ ###\ ###\ ###">
                  <c:v>4151.9930000000004</c:v>
                </c:pt>
                <c:pt idx="7048" formatCode="###\ ###\ ###\ ###\ ###\ ###">
                  <c:v>4086.9450000000002</c:v>
                </c:pt>
                <c:pt idx="7049" formatCode="###\ ###\ ###\ ###\ ###\ ###">
                  <c:v>4086.9450000000002</c:v>
                </c:pt>
                <c:pt idx="7050" formatCode="###\ ###\ ###\ ###\ ###\ ###">
                  <c:v>4086.9450000000002</c:v>
                </c:pt>
                <c:pt idx="7051" formatCode="###\ ###\ ###\ ###\ ###\ ###">
                  <c:v>4282.415</c:v>
                </c:pt>
                <c:pt idx="7052" formatCode="###\ ###\ ###\ ###\ ###\ ###">
                  <c:v>4346.5020000000004</c:v>
                </c:pt>
                <c:pt idx="7053" formatCode="###\ ###\ ###\ ###\ ###\ ###">
                  <c:v>4074.0450000000001</c:v>
                </c:pt>
                <c:pt idx="7054" formatCode="###\ ###\ ###\ ###\ ###\ ###">
                  <c:v>4184.7640000000001</c:v>
                </c:pt>
                <c:pt idx="7055" formatCode="###\ ###\ ###\ ###\ ###\ ###">
                  <c:v>3384.2510000000002</c:v>
                </c:pt>
                <c:pt idx="7056" formatCode="###\ ###\ ###\ ###\ ###\ ###">
                  <c:v>3384.2510000000002</c:v>
                </c:pt>
                <c:pt idx="7057" formatCode="###\ ###\ ###\ ###\ ###\ ###">
                  <c:v>3218.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7. ábra_chart'!$G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069</c:f>
              <c:numCache>
                <c:formatCode>m/d/yyyy</c:formatCode>
                <c:ptCount val="705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</c:numCache>
            </c:numRef>
          </c:cat>
          <c:val>
            <c:numRef>
              <c:f>'M37. ábra_chart'!$G$12:$G$7069</c:f>
              <c:numCache>
                <c:formatCode>#,##0</c:formatCode>
                <c:ptCount val="7058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  <c:pt idx="6693" formatCode="###\ ###\ ###\ ###\ ###\ ###">
                  <c:v>324.90605004618033</c:v>
                </c:pt>
                <c:pt idx="6694" formatCode="###\ ###\ ###\ ###\ ###\ ###">
                  <c:v>388.08685015736978</c:v>
                </c:pt>
                <c:pt idx="6695" formatCode="###\ ###\ ###\ ###\ ###\ ###">
                  <c:v>399.90883922236981</c:v>
                </c:pt>
                <c:pt idx="6696" formatCode="###\ ###\ ###\ ###\ ###\ ###">
                  <c:v>399.40639780027027</c:v>
                </c:pt>
                <c:pt idx="6697" formatCode="###\ ###\ ###\ ###\ ###\ ###">
                  <c:v>303.20075742521999</c:v>
                </c:pt>
                <c:pt idx="6698" formatCode="###\ ###\ ###\ ###\ ###\ ###">
                  <c:v>192.37213428416999</c:v>
                </c:pt>
                <c:pt idx="6699" formatCode="###\ ###\ ###\ ###\ ###\ ###">
                  <c:v>192.37213428416999</c:v>
                </c:pt>
                <c:pt idx="6700" formatCode="###\ ###\ ###\ ###\ ###\ ###">
                  <c:v>192.37213428416999</c:v>
                </c:pt>
                <c:pt idx="6701" formatCode="###\ ###\ ###\ ###\ ###\ ###">
                  <c:v>339.63016579504028</c:v>
                </c:pt>
                <c:pt idx="6702" formatCode="###\ ###\ ###\ ###\ ###\ ###">
                  <c:v>330.51935033639006</c:v>
                </c:pt>
                <c:pt idx="6703" formatCode="###\ ###\ ###\ ###\ ###\ ###">
                  <c:v>408.09425342033001</c:v>
                </c:pt>
                <c:pt idx="6704" formatCode="###\ ###\ ###\ ###\ ###\ ###">
                  <c:v>229.47164619619025</c:v>
                </c:pt>
                <c:pt idx="6705" formatCode="###\ ###\ ###\ ###\ ###\ ###">
                  <c:v>263.89894867905969</c:v>
                </c:pt>
                <c:pt idx="6706" formatCode="###\ ###\ ###\ ###\ ###\ ###">
                  <c:v>263.89894867905969</c:v>
                </c:pt>
                <c:pt idx="6707" formatCode="###\ ###\ ###\ ###\ ###\ ###">
                  <c:v>263.89894867905969</c:v>
                </c:pt>
                <c:pt idx="6708" formatCode="###\ ###\ ###\ ###\ ###\ ###">
                  <c:v>476.14332028294052</c:v>
                </c:pt>
                <c:pt idx="6709" formatCode="###\ ###\ ###\ ###\ ###\ ###">
                  <c:v>507.91380528319951</c:v>
                </c:pt>
                <c:pt idx="6710" formatCode="###\ ###\ ###\ ###\ ###\ ###">
                  <c:v>583.20506848790001</c:v>
                </c:pt>
                <c:pt idx="6711" formatCode="###\ ###\ ###\ ###\ ###\ ###">
                  <c:v>496.11227208262949</c:v>
                </c:pt>
                <c:pt idx="6712" formatCode="###\ ###\ ###\ ###\ ###\ ###">
                  <c:v>566.46871741759992</c:v>
                </c:pt>
                <c:pt idx="6713" formatCode="###\ ###\ ###\ ###\ ###\ ###">
                  <c:v>566.46871741759992</c:v>
                </c:pt>
                <c:pt idx="6714" formatCode="###\ ###\ ###\ ###\ ###\ ###">
                  <c:v>566.46871741759992</c:v>
                </c:pt>
                <c:pt idx="6715" formatCode="###\ ###\ ###\ ###\ ###\ ###">
                  <c:v>551.15702807182015</c:v>
                </c:pt>
                <c:pt idx="6716" formatCode="###\ ###\ ###\ ###\ ###\ ###">
                  <c:v>506.62720960834031</c:v>
                </c:pt>
                <c:pt idx="6717" formatCode="###\ ###\ ###\ ###\ ###\ ###">
                  <c:v>478.67986447974977</c:v>
                </c:pt>
                <c:pt idx="6718" formatCode="###\ ###\ ###\ ###\ ###\ ###">
                  <c:v>312.98570520759017</c:v>
                </c:pt>
                <c:pt idx="6719" formatCode="###\ ###\ ###\ ###\ ###\ ###">
                  <c:v>499.08767358713999</c:v>
                </c:pt>
                <c:pt idx="6720" formatCode="###\ ###\ ###\ ###\ ###\ ###">
                  <c:v>499.08767358713999</c:v>
                </c:pt>
                <c:pt idx="6721" formatCode="###\ ###\ ###\ ###\ ###\ ###">
                  <c:v>499.08767358713999</c:v>
                </c:pt>
                <c:pt idx="6722" formatCode="###\ ###\ ###\ ###\ ###\ ###">
                  <c:v>458.34924775922013</c:v>
                </c:pt>
                <c:pt idx="6723" formatCode="###\ ###\ ###\ ###\ ###\ ###">
                  <c:v>686.99734612984957</c:v>
                </c:pt>
                <c:pt idx="6724" formatCode="###\ ###\ ###\ ###\ ###\ ###">
                  <c:v>701.40141262292991</c:v>
                </c:pt>
                <c:pt idx="6725" formatCode="###\ ###\ ###\ ###\ ###\ ###">
                  <c:v>768.17214699641977</c:v>
                </c:pt>
                <c:pt idx="6726" formatCode="###\ ###\ ###\ ###\ ###\ ###">
                  <c:v>810.40125940161988</c:v>
                </c:pt>
                <c:pt idx="6727" formatCode="###\ ###\ ###\ ###\ ###\ ###">
                  <c:v>810.40125940160988</c:v>
                </c:pt>
                <c:pt idx="6728" formatCode="###\ ###\ ###\ ###\ ###\ ###">
                  <c:v>833.23493021631975</c:v>
                </c:pt>
                <c:pt idx="6729" formatCode="###\ ###\ ###\ ###\ ###\ ###">
                  <c:v>833.25773295132012</c:v>
                </c:pt>
                <c:pt idx="6730" formatCode="###\ ###\ ###\ ###\ ###\ ###">
                  <c:v>760.5809235205802</c:v>
                </c:pt>
                <c:pt idx="6731" formatCode="###\ ###\ ###\ ###\ ###\ ###">
                  <c:v>686.32561728475002</c:v>
                </c:pt>
                <c:pt idx="6732" formatCode="###\ ###\ ###\ ###\ ###\ ###">
                  <c:v>544.24335464366982</c:v>
                </c:pt>
                <c:pt idx="6733" formatCode="###\ ###\ ###\ ###\ ###\ ###">
                  <c:v>499.34980975484996</c:v>
                </c:pt>
                <c:pt idx="6734" formatCode="###\ ###\ ###\ ###\ ###\ ###">
                  <c:v>499.34980975485996</c:v>
                </c:pt>
                <c:pt idx="6735" formatCode="###\ ###\ ###\ ###\ ###\ ###">
                  <c:v>499.34980975484996</c:v>
                </c:pt>
                <c:pt idx="6736" formatCode="###\ ###\ ###\ ###\ ###\ ###">
                  <c:v>644.94631580264013</c:v>
                </c:pt>
                <c:pt idx="6737" formatCode="###\ ###\ ###\ ###\ ###\ ###">
                  <c:v>764.44559786810009</c:v>
                </c:pt>
                <c:pt idx="6738" formatCode="###\ ###\ ###\ ###\ ###\ ###">
                  <c:v>753.34298654455006</c:v>
                </c:pt>
                <c:pt idx="6739" formatCode="###\ ###\ ###\ ###\ ###\ ###">
                  <c:v>764.3431479470205</c:v>
                </c:pt>
                <c:pt idx="6740" formatCode="###\ ###\ ###\ ###\ ###\ ###">
                  <c:v>879.46803866543974</c:v>
                </c:pt>
                <c:pt idx="6741" formatCode="###\ ###\ ###\ ###\ ###\ ###">
                  <c:v>879.46803866543974</c:v>
                </c:pt>
                <c:pt idx="6742" formatCode="###\ ###\ ###\ ###\ ###\ ###">
                  <c:v>879.46803866543974</c:v>
                </c:pt>
                <c:pt idx="6743" formatCode="###\ ###\ ###\ ###\ ###\ ###">
                  <c:v>863.78914358060001</c:v>
                </c:pt>
                <c:pt idx="6744" formatCode="###\ ###\ ###\ ###\ ###\ ###">
                  <c:v>874.20227480679978</c:v>
                </c:pt>
                <c:pt idx="6745" formatCode="###\ ###\ ###\ ###\ ###\ ###">
                  <c:v>760.50380158221014</c:v>
                </c:pt>
                <c:pt idx="6746" formatCode="###\ ###\ ###\ ###\ ###\ ###">
                  <c:v>616.49190787075031</c:v>
                </c:pt>
                <c:pt idx="6747" formatCode="###\ ###\ ###\ ###\ ###\ ###">
                  <c:v>499.3660156579399</c:v>
                </c:pt>
                <c:pt idx="6748" formatCode="###\ ###\ ###\ ###\ ###\ ###">
                  <c:v>499.3660156579399</c:v>
                </c:pt>
                <c:pt idx="6749" formatCode="###\ ###\ ###\ ###\ ###\ ###">
                  <c:v>499.3660156579399</c:v>
                </c:pt>
                <c:pt idx="6750" formatCode="###\ ###\ ###\ ###\ ###\ ###">
                  <c:v>649.83428141633067</c:v>
                </c:pt>
                <c:pt idx="6751" formatCode="###\ ###\ ###\ ###\ ###\ ###">
                  <c:v>563.33751102868018</c:v>
                </c:pt>
                <c:pt idx="6752" formatCode="###\ ###\ ###\ ###\ ###\ ###">
                  <c:v>699.29052167062991</c:v>
                </c:pt>
                <c:pt idx="6753" formatCode="###\ ###\ ###\ ###\ ###\ ###">
                  <c:v>-146.98511616936003</c:v>
                </c:pt>
                <c:pt idx="6754" formatCode="###\ ###\ ###\ ###\ ###\ ###">
                  <c:v>-76.751643314180001</c:v>
                </c:pt>
                <c:pt idx="6755" formatCode="###\ ###\ ###\ ###\ ###\ ###">
                  <c:v>-76.751643314180001</c:v>
                </c:pt>
                <c:pt idx="6756" formatCode="###\ ###\ ###\ ###\ ###\ ###">
                  <c:v>-76.751643314180001</c:v>
                </c:pt>
                <c:pt idx="6757" formatCode="###\ ###\ ###\ ###\ ###\ ###">
                  <c:v>-126.96145853520966</c:v>
                </c:pt>
                <c:pt idx="6758" formatCode="###\ ###\ ###\ ###\ ###\ ###">
                  <c:v>-202.38631674003</c:v>
                </c:pt>
                <c:pt idx="6759" formatCode="###\ ###\ ###\ ###\ ###\ ###">
                  <c:v>-167.84685005301026</c:v>
                </c:pt>
                <c:pt idx="6760" formatCode="###\ ###\ ###\ ###\ ###\ ###">
                  <c:v>1045.5018972346199</c:v>
                </c:pt>
                <c:pt idx="6761" formatCode="###\ ###\ ###\ ###\ ###\ ###">
                  <c:v>670.82035631467988</c:v>
                </c:pt>
                <c:pt idx="6762" formatCode="###\ ###\ ###\ ###\ ###\ ###">
                  <c:v>670.82035631466988</c:v>
                </c:pt>
                <c:pt idx="6763" formatCode="###\ ###\ ###\ ###\ ###\ ###">
                  <c:v>670.82035631467988</c:v>
                </c:pt>
                <c:pt idx="6764" formatCode="###\ ###\ ###\ ###\ ###\ ###">
                  <c:v>758.51247835763024</c:v>
                </c:pt>
                <c:pt idx="6765" formatCode="###\ ###\ ###\ ###\ ###\ ###">
                  <c:v>618.31639803996995</c:v>
                </c:pt>
                <c:pt idx="6766" formatCode="###\ ###\ ###\ ###\ ###\ ###">
                  <c:v>814.9946873140002</c:v>
                </c:pt>
                <c:pt idx="6767" formatCode="###\ ###\ ###\ ###\ ###\ ###">
                  <c:v>720.6636261968697</c:v>
                </c:pt>
                <c:pt idx="6768" formatCode="###\ ###\ ###\ ###\ ###\ ###">
                  <c:v>731.17149746194991</c:v>
                </c:pt>
                <c:pt idx="6769" formatCode="###\ ###\ ###\ ###\ ###\ ###">
                  <c:v>731.17149746194991</c:v>
                </c:pt>
                <c:pt idx="6770" formatCode="###\ ###\ ###\ ###\ ###\ ###">
                  <c:v>731.17149746194991</c:v>
                </c:pt>
                <c:pt idx="6771" formatCode="###\ ###\ ###\ ###\ ###\ ###">
                  <c:v>748.09416534835964</c:v>
                </c:pt>
                <c:pt idx="6772" formatCode="###\ ###\ ###\ ###\ ###\ ###">
                  <c:v>630.90414365412016</c:v>
                </c:pt>
                <c:pt idx="6773" formatCode="###\ ###\ ###\ ###\ ###\ ###">
                  <c:v>597.0702639657502</c:v>
                </c:pt>
                <c:pt idx="6774" formatCode="###\ ###\ ###\ ###\ ###\ ###">
                  <c:v>643.89189523861023</c:v>
                </c:pt>
                <c:pt idx="6775" formatCode="###\ ###\ ###\ ###\ ###\ ###">
                  <c:v>567.27273614690966</c:v>
                </c:pt>
                <c:pt idx="6776" formatCode="###\ ###\ ###\ ###\ ###\ ###">
                  <c:v>567.27273614690966</c:v>
                </c:pt>
                <c:pt idx="6777" formatCode="###\ ###\ ###\ ###\ ###\ ###">
                  <c:v>567.27273614691967</c:v>
                </c:pt>
                <c:pt idx="6778" formatCode="###\ ###\ ###\ ###\ ###\ ###">
                  <c:v>551.53647264552046</c:v>
                </c:pt>
                <c:pt idx="6779" formatCode="###\ ###\ ###\ ###\ ###\ ###">
                  <c:v>721.46400087805955</c:v>
                </c:pt>
                <c:pt idx="6780" formatCode="###\ ###\ ###\ ###\ ###\ ###">
                  <c:v>918.2922254640398</c:v>
                </c:pt>
                <c:pt idx="6781" formatCode="###\ ###\ ###\ ###\ ###\ ###">
                  <c:v>730.28267781199042</c:v>
                </c:pt>
                <c:pt idx="6782" formatCode="###\ ###\ ###\ ###\ ###\ ###">
                  <c:v>644.3194213463903</c:v>
                </c:pt>
                <c:pt idx="6783" formatCode="###\ ###\ ###\ ###\ ###\ ###">
                  <c:v>644.3194213463903</c:v>
                </c:pt>
                <c:pt idx="6784" formatCode="###\ ###\ ###\ ###\ ###\ ###">
                  <c:v>644.3194213463903</c:v>
                </c:pt>
                <c:pt idx="6785" formatCode="###\ ###\ ###\ ###\ ###\ ###">
                  <c:v>692.51321998882008</c:v>
                </c:pt>
                <c:pt idx="6786" formatCode="###\ ###\ ###\ ###\ ###\ ###">
                  <c:v>639.88279988787986</c:v>
                </c:pt>
                <c:pt idx="6787" formatCode="###\ ###\ ###\ ###\ ###\ ###">
                  <c:v>695.90879248474016</c:v>
                </c:pt>
                <c:pt idx="6788" formatCode="###\ ###\ ###\ ###\ ###\ ###">
                  <c:v>672.23420388942009</c:v>
                </c:pt>
                <c:pt idx="6789" formatCode="###\ ###\ ###\ ###\ ###\ ###">
                  <c:v>300.0157171569399</c:v>
                </c:pt>
                <c:pt idx="6790" formatCode="###\ ###\ ###\ ###\ ###\ ###">
                  <c:v>300.0157171569399</c:v>
                </c:pt>
                <c:pt idx="6791" formatCode="###\ ###\ ###\ ###\ ###\ ###">
                  <c:v>300.0157171569399</c:v>
                </c:pt>
                <c:pt idx="6792" formatCode="###\ ###\ ###\ ###\ ###\ ###">
                  <c:v>107.54063032013983</c:v>
                </c:pt>
                <c:pt idx="6793" formatCode="###\ ###\ ###\ ###\ ###\ ###">
                  <c:v>34.677035141560282</c:v>
                </c:pt>
                <c:pt idx="6794" formatCode="###\ ###\ ###\ ###\ ###\ ###">
                  <c:v>34.821580315010578</c:v>
                </c:pt>
                <c:pt idx="6795" formatCode="###\ ###\ ###\ ###\ ###\ ###">
                  <c:v>-72.763010663760269</c:v>
                </c:pt>
                <c:pt idx="6796" formatCode="###\ ###\ ###\ ###\ ###\ ###">
                  <c:v>-103.04188544032013</c:v>
                </c:pt>
                <c:pt idx="6797" formatCode="###\ ###\ ###\ ###\ ###\ ###">
                  <c:v>-103.04188544031012</c:v>
                </c:pt>
                <c:pt idx="6798" formatCode="###\ ###\ ###\ ###\ ###\ ###">
                  <c:v>-103.04188544031012</c:v>
                </c:pt>
                <c:pt idx="6799" formatCode="###\ ###\ ###\ ###\ ###\ ###">
                  <c:v>-303.61027385726038</c:v>
                </c:pt>
                <c:pt idx="6800" formatCode="###\ ###\ ###\ ###\ ###\ ###">
                  <c:v>-588.37467572326022</c:v>
                </c:pt>
                <c:pt idx="6801" formatCode="###\ ###\ ###\ ###\ ###\ ###">
                  <c:v>-524.69470723274981</c:v>
                </c:pt>
                <c:pt idx="6802" formatCode="###\ ###\ ###\ ###\ ###\ ###">
                  <c:v>-136.71691432056969</c:v>
                </c:pt>
                <c:pt idx="6803" formatCode="###\ ###\ ###\ ###\ ###\ ###">
                  <c:v>-129.78778340395002</c:v>
                </c:pt>
                <c:pt idx="6804" formatCode="###\ ###\ ###\ ###\ ###\ ###">
                  <c:v>-129.78778340395002</c:v>
                </c:pt>
                <c:pt idx="6805" formatCode="###\ ###\ ###\ ###\ ###\ ###">
                  <c:v>-129.78778340395002</c:v>
                </c:pt>
                <c:pt idx="6806" formatCode="###\ ###\ ###\ ###\ ###\ ###">
                  <c:v>-366.43851044133999</c:v>
                </c:pt>
                <c:pt idx="6807" formatCode="###\ ###\ ###\ ###\ ###\ ###">
                  <c:v>-345.00945722956976</c:v>
                </c:pt>
                <c:pt idx="6808" formatCode="###\ ###\ ###\ ###\ ###\ ###">
                  <c:v>-290.07170275677981</c:v>
                </c:pt>
                <c:pt idx="6809" formatCode="###\ ###\ ###\ ###\ ###\ ###">
                  <c:v>-139.09001387633998</c:v>
                </c:pt>
                <c:pt idx="6810" formatCode="###\ ###\ ###\ ###\ ###\ ###">
                  <c:v>-439.28902830616016</c:v>
                </c:pt>
                <c:pt idx="6811" formatCode="###\ ###\ ###\ ###\ ###\ ###">
                  <c:v>-439.28902830616016</c:v>
                </c:pt>
                <c:pt idx="6812" formatCode="###\ ###\ ###\ ###\ ###\ ###">
                  <c:v>-439.28902830616016</c:v>
                </c:pt>
                <c:pt idx="6813" formatCode="###\ ###\ ###\ ###\ ###\ ###">
                  <c:v>-392.68828096526977</c:v>
                </c:pt>
                <c:pt idx="6814" formatCode="###\ ###\ ###\ ###\ ###\ ###">
                  <c:v>-201.19171775278983</c:v>
                </c:pt>
                <c:pt idx="6815" formatCode="###\ ###\ ###\ ###\ ###\ ###">
                  <c:v>-745.67485637409027</c:v>
                </c:pt>
                <c:pt idx="6816" formatCode="###\ ###\ ###\ ###\ ###\ ###">
                  <c:v>-840.59743468396027</c:v>
                </c:pt>
                <c:pt idx="6817" formatCode="###\ ###\ ###\ ###\ ###\ ###">
                  <c:v>-746.04914680234015</c:v>
                </c:pt>
                <c:pt idx="6818" formatCode="###\ ###\ ###\ ###\ ###\ ###">
                  <c:v>-746.04914680234015</c:v>
                </c:pt>
                <c:pt idx="6819" formatCode="###\ ###\ ###\ ###\ ###\ ###">
                  <c:v>-746.04914680234015</c:v>
                </c:pt>
                <c:pt idx="6820" formatCode="###\ ###\ ###\ ###\ ###\ ###">
                  <c:v>-612.7588832501001</c:v>
                </c:pt>
                <c:pt idx="6821" formatCode="###\ ###\ ###\ ###\ ###\ ###">
                  <c:v>-1040.9168409817298</c:v>
                </c:pt>
                <c:pt idx="6822" formatCode="###\ ###\ ###\ ###\ ###\ ###">
                  <c:v>-1106.5449743586805</c:v>
                </c:pt>
                <c:pt idx="6823" formatCode="###\ ###\ ###\ ###\ ###\ ###">
                  <c:v>-1162.1554544594696</c:v>
                </c:pt>
                <c:pt idx="6824" formatCode="###\ ###\ ###\ ###\ ###\ ###">
                  <c:v>-977.27031564641993</c:v>
                </c:pt>
                <c:pt idx="6825" formatCode="###\ ###\ ###\ ###\ ###\ ###">
                  <c:v>-977.27031564641993</c:v>
                </c:pt>
                <c:pt idx="6826" formatCode="###\ ###\ ###\ ###\ ###\ ###">
                  <c:v>-977.27031564641993</c:v>
                </c:pt>
                <c:pt idx="6827" formatCode="###\ ###\ ###\ ###\ ###\ ###">
                  <c:v>-1151.1385870934901</c:v>
                </c:pt>
                <c:pt idx="6828" formatCode="###\ ###\ ###\ ###\ ###\ ###">
                  <c:v>-1226.2974716348299</c:v>
                </c:pt>
                <c:pt idx="6829" formatCode="###\ ###\ ###\ ###\ ###\ ###">
                  <c:v>-1370.7736656030502</c:v>
                </c:pt>
                <c:pt idx="6830" formatCode="###\ ###\ ###\ ###\ ###\ ###">
                  <c:v>-1123.6798289502901</c:v>
                </c:pt>
                <c:pt idx="6831" formatCode="###\ ###\ ###\ ###\ ###\ ###">
                  <c:v>-969.24778981336976</c:v>
                </c:pt>
                <c:pt idx="6832" formatCode="###\ ###\ ###\ ###\ ###\ ###">
                  <c:v>-969.24778981336976</c:v>
                </c:pt>
                <c:pt idx="6833" formatCode="###\ ###\ ###\ ###\ ###\ ###">
                  <c:v>-969.24778981336976</c:v>
                </c:pt>
                <c:pt idx="6834" formatCode="###\ ###\ ###\ ###\ ###\ ###">
                  <c:v>-651.44814177314038</c:v>
                </c:pt>
                <c:pt idx="6835" formatCode="###\ ###\ ###\ ###\ ###\ ###">
                  <c:v>-823.51368046139987</c:v>
                </c:pt>
                <c:pt idx="6836" formatCode="###\ ###\ ###\ ###\ ###\ ###">
                  <c:v>-858.21277250579033</c:v>
                </c:pt>
                <c:pt idx="6837" formatCode="###\ ###\ ###\ ###\ ###\ ###">
                  <c:v>-512.1676150285698</c:v>
                </c:pt>
                <c:pt idx="6838" formatCode="###\ ###\ ###\ ###\ ###\ ###">
                  <c:v>-584.0909763173604</c:v>
                </c:pt>
                <c:pt idx="6839" formatCode="###\ ###\ ###\ ###\ ###\ ###">
                  <c:v>-584.0909763173604</c:v>
                </c:pt>
                <c:pt idx="6840" formatCode="###\ ###\ ###\ ###\ ###\ ###">
                  <c:v>-584.0909763173604</c:v>
                </c:pt>
                <c:pt idx="6841" formatCode="###\ ###\ ###\ ###\ ###\ ###">
                  <c:v>-654.62163000818009</c:v>
                </c:pt>
                <c:pt idx="6842" formatCode="###\ ###\ ###\ ###\ ###\ ###">
                  <c:v>-565.6937868861196</c:v>
                </c:pt>
                <c:pt idx="6843" formatCode="###\ ###\ ###\ ###\ ###\ ###">
                  <c:v>-233.59801123713987</c:v>
                </c:pt>
                <c:pt idx="6844" formatCode="###\ ###\ ###\ ###\ ###\ ###">
                  <c:v>-508.56763226023986</c:v>
                </c:pt>
                <c:pt idx="6845" formatCode="###\ ###\ ###\ ###\ ###\ ###">
                  <c:v>-909.54785422439045</c:v>
                </c:pt>
                <c:pt idx="6846" formatCode="###\ ###\ ###\ ###\ ###\ ###">
                  <c:v>-909.54785422439045</c:v>
                </c:pt>
                <c:pt idx="6847" formatCode="###\ ###\ ###\ ###\ ###\ ###">
                  <c:v>-909.54785422439045</c:v>
                </c:pt>
                <c:pt idx="6848" formatCode="###\ ###\ ###\ ###\ ###\ ###">
                  <c:v>-328.87973399635939</c:v>
                </c:pt>
                <c:pt idx="6849" formatCode="###\ ###\ ###\ ###\ ###\ ###">
                  <c:v>-130.16578701393973</c:v>
                </c:pt>
                <c:pt idx="6850" formatCode="###\ ###\ ###\ ###\ ###\ ###">
                  <c:v>-42.59177559014006</c:v>
                </c:pt>
                <c:pt idx="6851" formatCode="###\ ###\ ###\ ###\ ###\ ###">
                  <c:v>-366.16992885682021</c:v>
                </c:pt>
                <c:pt idx="6852" formatCode="###\ ###\ ###\ ###\ ###\ ###">
                  <c:v>-429.87476231980008</c:v>
                </c:pt>
                <c:pt idx="6853" formatCode="###\ ###\ ###\ ###\ ###\ ###">
                  <c:v>-429.87476231980008</c:v>
                </c:pt>
                <c:pt idx="6854" formatCode="###\ ###\ ###\ ###\ ###\ ###">
                  <c:v>-429.87476231980008</c:v>
                </c:pt>
                <c:pt idx="6855" formatCode="###\ ###\ ###\ ###\ ###\ ###">
                  <c:v>-590.4274289956802</c:v>
                </c:pt>
                <c:pt idx="6856" formatCode="###\ ###\ ###\ ###\ ###\ ###">
                  <c:v>79.389844808920316</c:v>
                </c:pt>
                <c:pt idx="6857" formatCode="###\ ###\ ###\ ###\ ###\ ###">
                  <c:v>-17.984286252989932</c:v>
                </c:pt>
                <c:pt idx="6858" formatCode="###\ ###\ ###\ ###\ ###\ ###">
                  <c:v>190.90693290585023</c:v>
                </c:pt>
                <c:pt idx="6859" formatCode="###\ ###\ ###\ ###\ ###\ ###">
                  <c:v>224.17712400836035</c:v>
                </c:pt>
                <c:pt idx="6860" formatCode="###\ ###\ ###\ ###\ ###\ ###">
                  <c:v>224.17712400836035</c:v>
                </c:pt>
                <c:pt idx="6861" formatCode="###\ ###\ ###\ ###\ ###\ ###">
                  <c:v>224.17712400836035</c:v>
                </c:pt>
                <c:pt idx="6862" formatCode="###\ ###\ ###\ ###\ ###\ ###">
                  <c:v>151.23835626616983</c:v>
                </c:pt>
                <c:pt idx="6863" formatCode="###\ ###\ ###\ ###\ ###\ ###">
                  <c:v>96.181153574079872</c:v>
                </c:pt>
                <c:pt idx="6864" formatCode="###\ ###\ ###\ ###\ ###\ ###">
                  <c:v>50.960618542669636</c:v>
                </c:pt>
                <c:pt idx="6865" formatCode="###\ ###\ ###\ ###\ ###\ ###">
                  <c:v>-145.4334334256796</c:v>
                </c:pt>
                <c:pt idx="6866" formatCode="###\ ###\ ###\ ###\ ###\ ###">
                  <c:v>-246.77477285817031</c:v>
                </c:pt>
                <c:pt idx="6867" formatCode="###\ ###\ ###\ ###\ ###\ ###">
                  <c:v>-246.77477285817031</c:v>
                </c:pt>
                <c:pt idx="6868" formatCode="###\ ###\ ###\ ###\ ###\ ###">
                  <c:v>-246.77477285817031</c:v>
                </c:pt>
                <c:pt idx="6869" formatCode="###\ ###\ ###\ ###\ ###\ ###">
                  <c:v>-242.23421128103018</c:v>
                </c:pt>
                <c:pt idx="6870" formatCode="###\ ###\ ###\ ###\ ###\ ###">
                  <c:v>-235.96890169048993</c:v>
                </c:pt>
                <c:pt idx="6871" formatCode="###\ ###\ ###\ ###\ ###\ ###">
                  <c:v>-169.63114646182976</c:v>
                </c:pt>
                <c:pt idx="6872" formatCode="###\ ###\ ###\ ###\ ###\ ###">
                  <c:v>-518.18155650282006</c:v>
                </c:pt>
                <c:pt idx="6873" formatCode="###\ ###\ ###\ ###\ ###\ ###">
                  <c:v>-790.49204841521032</c:v>
                </c:pt>
                <c:pt idx="6874" formatCode="###\ ###\ ###\ ###\ ###\ ###">
                  <c:v>-790.49204841521032</c:v>
                </c:pt>
                <c:pt idx="6875" formatCode="###\ ###\ ###\ ###\ ###\ ###">
                  <c:v>-790.49204841521032</c:v>
                </c:pt>
                <c:pt idx="6876" formatCode="###\ ###\ ###\ ###\ ###\ ###">
                  <c:v>-791.16119246521021</c:v>
                </c:pt>
                <c:pt idx="6877" formatCode="###\ ###\ ###\ ###\ ###\ ###">
                  <c:v>-849.67123306666008</c:v>
                </c:pt>
                <c:pt idx="6878" formatCode="###\ ###\ ###\ ###\ ###\ ###">
                  <c:v>-761.61670472861033</c:v>
                </c:pt>
                <c:pt idx="6879" formatCode="###\ ###\ ###\ ###\ ###\ ###">
                  <c:v>-930.27680737519995</c:v>
                </c:pt>
                <c:pt idx="6880" formatCode="###\ ###\ ###\ ###\ ###\ ###">
                  <c:v>-913.00167152780023</c:v>
                </c:pt>
                <c:pt idx="6881" formatCode="###\ ###\ ###\ ###\ ###\ ###">
                  <c:v>-913.00167152780023</c:v>
                </c:pt>
                <c:pt idx="6882" formatCode="###\ ###\ ###\ ###\ ###\ ###">
                  <c:v>-913.00167152780023</c:v>
                </c:pt>
                <c:pt idx="6883" formatCode="###\ ###\ ###\ ###\ ###\ ###">
                  <c:v>-1009.9754218330199</c:v>
                </c:pt>
                <c:pt idx="6884" formatCode="###\ ###\ ###\ ###\ ###\ ###">
                  <c:v>-1102.0517079893698</c:v>
                </c:pt>
                <c:pt idx="6885" formatCode="###\ ###\ ###\ ###\ ###\ ###">
                  <c:v>-1369.3782716588898</c:v>
                </c:pt>
                <c:pt idx="6886" formatCode="###\ ###\ ###\ ###\ ###\ ###">
                  <c:v>-1372.58054215526</c:v>
                </c:pt>
                <c:pt idx="6887" formatCode="###\ ###\ ###\ ###\ ###\ ###">
                  <c:v>-1206.8607996496498</c:v>
                </c:pt>
                <c:pt idx="6888" formatCode="###\ ###\ ###\ ###\ ###\ ###">
                  <c:v>-1206.8607996496498</c:v>
                </c:pt>
                <c:pt idx="6889" formatCode="###\ ###\ ###\ ###\ ###\ ###">
                  <c:v>-1206.8607996496498</c:v>
                </c:pt>
                <c:pt idx="6890" formatCode="###\ ###\ ###\ ###\ ###\ ###">
                  <c:v>-1417.3929120569901</c:v>
                </c:pt>
                <c:pt idx="6891" formatCode="###\ ###\ ###\ ###\ ###\ ###">
                  <c:v>-1376.70921723012</c:v>
                </c:pt>
                <c:pt idx="6892" formatCode="###\ ###\ ###\ ###\ ###\ ###">
                  <c:v>-1259.2294529896299</c:v>
                </c:pt>
                <c:pt idx="6893" formatCode="###\ ###\ ###\ ###\ ###\ ###">
                  <c:v>-1730.9188720889802</c:v>
                </c:pt>
                <c:pt idx="6894" formatCode="###\ ###\ ###\ ###\ ###\ ###">
                  <c:v>-1592.3222604165198</c:v>
                </c:pt>
                <c:pt idx="6895" formatCode="###\ ###\ ###\ ###\ ###\ ###">
                  <c:v>-1592.3222604165098</c:v>
                </c:pt>
                <c:pt idx="6896" formatCode="###\ ###\ ###\ ###\ ###\ ###">
                  <c:v>-1592.3222604165098</c:v>
                </c:pt>
                <c:pt idx="6897" formatCode="###\ ###\ ###\ ###\ ###\ ###">
                  <c:v>-963.81946827368029</c:v>
                </c:pt>
                <c:pt idx="6898" formatCode="###\ ###\ ###\ ###\ ###\ ###">
                  <c:v>-1358.0113478503699</c:v>
                </c:pt>
                <c:pt idx="6899" formatCode="###\ ###\ ###\ ###\ ###\ ###">
                  <c:v>-1371.8125507242898</c:v>
                </c:pt>
                <c:pt idx="6900" formatCode="###\ ###\ ###\ ###\ ###\ ###">
                  <c:v>-1519.9989674808598</c:v>
                </c:pt>
                <c:pt idx="6901" formatCode="###\ ###\ ###\ ###\ ###\ ###">
                  <c:v>-1239.2865395214599</c:v>
                </c:pt>
                <c:pt idx="6902" formatCode="###\ ###\ ###\ ###\ ###\ ###">
                  <c:v>-1239.2865395214599</c:v>
                </c:pt>
                <c:pt idx="6903" formatCode="###\ ###\ ###\ ###\ ###\ ###">
                  <c:v>-1239.2865395214599</c:v>
                </c:pt>
                <c:pt idx="6904" formatCode="###\ ###\ ###\ ###\ ###\ ###">
                  <c:v>-1297.4219223611303</c:v>
                </c:pt>
                <c:pt idx="6905" formatCode="###\ ###\ ###\ ###\ ###\ ###">
                  <c:v>-1206.8823925051997</c:v>
                </c:pt>
                <c:pt idx="6906" formatCode="###\ ###\ ###\ ###\ ###\ ###">
                  <c:v>-1685.5734743299299</c:v>
                </c:pt>
                <c:pt idx="6907" formatCode="###\ ###\ ###\ ###\ ###\ ###">
                  <c:v>-2035.4718614800404</c:v>
                </c:pt>
                <c:pt idx="6908" formatCode="###\ ###\ ###\ ###\ ###\ ###">
                  <c:v>-1876.3672795896398</c:v>
                </c:pt>
                <c:pt idx="6909" formatCode="###\ ###\ ###\ ###\ ###\ ###">
                  <c:v>-1876.3672795896398</c:v>
                </c:pt>
                <c:pt idx="6910" formatCode="###\ ###\ ###\ ###\ ###\ ###">
                  <c:v>-1876.3672795896398</c:v>
                </c:pt>
                <c:pt idx="6911" formatCode="###\ ###\ ###\ ###\ ###\ ###">
                  <c:v>-1353.4775550286699</c:v>
                </c:pt>
                <c:pt idx="6912" formatCode="###\ ###\ ###\ ###\ ###\ ###">
                  <c:v>-1291.9074858900799</c:v>
                </c:pt>
                <c:pt idx="6913" formatCode="###\ ###\ ###\ ###\ ###\ ###">
                  <c:v>-997.03755405267975</c:v>
                </c:pt>
                <c:pt idx="6914" formatCode="###\ ###\ ###\ ###\ ###\ ###">
                  <c:v>-713.87726645154999</c:v>
                </c:pt>
                <c:pt idx="6915" formatCode="###\ ###\ ###\ ###\ ###\ ###">
                  <c:v>-879.47592929727989</c:v>
                </c:pt>
                <c:pt idx="6916" formatCode="###\ ###\ ###\ ###\ ###\ ###">
                  <c:v>-879.47592929727989</c:v>
                </c:pt>
                <c:pt idx="6917" formatCode="###\ ###\ ###\ ###\ ###\ ###">
                  <c:v>-879.47592929727989</c:v>
                </c:pt>
                <c:pt idx="6918" formatCode="###\ ###\ ###\ ###\ ###\ ###">
                  <c:v>-880.37757341594988</c:v>
                </c:pt>
                <c:pt idx="6919" formatCode="###\ ###\ ###\ ###\ ###\ ###">
                  <c:v>-780.53567554512028</c:v>
                </c:pt>
                <c:pt idx="6920" formatCode="###\ ###\ ###\ ###\ ###\ ###">
                  <c:v>-469.54871925857015</c:v>
                </c:pt>
                <c:pt idx="6921" formatCode="###\ ###\ ###\ ###\ ###\ ###">
                  <c:v>-600.18726189366998</c:v>
                </c:pt>
                <c:pt idx="6922" formatCode="###\ ###\ ###\ ###\ ###\ ###">
                  <c:v>-657.92161540675988</c:v>
                </c:pt>
                <c:pt idx="6923" formatCode="###\ ###\ ###\ ###\ ###\ ###">
                  <c:v>-657.92161540675988</c:v>
                </c:pt>
                <c:pt idx="6924" formatCode="###\ ###\ ###\ ###\ ###\ ###">
                  <c:v>-657.92161540675988</c:v>
                </c:pt>
                <c:pt idx="6925" formatCode="###\ ###\ ###\ ###\ ###\ ###">
                  <c:v>-790.4004869701198</c:v>
                </c:pt>
                <c:pt idx="6926" formatCode="###\ ###\ ###\ ###\ ###\ ###">
                  <c:v>-782.63719612504019</c:v>
                </c:pt>
                <c:pt idx="6927" formatCode="###\ ###\ ###\ ###\ ###\ ###">
                  <c:v>-774.90442272916971</c:v>
                </c:pt>
                <c:pt idx="6928" formatCode="###\ ###\ ###\ ###\ ###\ ###">
                  <c:v>-747.2949614992699</c:v>
                </c:pt>
                <c:pt idx="6929" formatCode="###\ ###\ ###\ ###\ ###\ ###">
                  <c:v>-856.28028491828991</c:v>
                </c:pt>
                <c:pt idx="6930" formatCode="###\ ###\ ###\ ###\ ###\ ###">
                  <c:v>-856.28028491828991</c:v>
                </c:pt>
                <c:pt idx="6931" formatCode="###\ ###\ ###\ ###\ ###\ ###">
                  <c:v>-856.28028491828991</c:v>
                </c:pt>
                <c:pt idx="6932" formatCode="###\ ###\ ###\ ###\ ###\ ###">
                  <c:v>-856.28028491828991</c:v>
                </c:pt>
                <c:pt idx="6933" formatCode="###\ ###\ ###\ ###\ ###\ ###">
                  <c:v>-669.60608036905978</c:v>
                </c:pt>
                <c:pt idx="6934" formatCode="###\ ###\ ###\ ###\ ###\ ###">
                  <c:v>-963.01047836957969</c:v>
                </c:pt>
                <c:pt idx="6935" formatCode="###\ ###\ ###\ ###\ ###\ ###">
                  <c:v>-1338.6347527010803</c:v>
                </c:pt>
                <c:pt idx="6936" formatCode="###\ ###\ ###\ ###\ ###\ ###">
                  <c:v>-1705.8175727488106</c:v>
                </c:pt>
                <c:pt idx="6937" formatCode="###\ ###\ ###\ ###\ ###\ ###">
                  <c:v>-1705.8175727488106</c:v>
                </c:pt>
                <c:pt idx="6938" formatCode="###\ ###\ ###\ ###\ ###\ ###">
                  <c:v>-1705.8175727488106</c:v>
                </c:pt>
                <c:pt idx="6939" formatCode="###\ ###\ ###\ ###\ ###\ ###">
                  <c:v>-1471.0553874166299</c:v>
                </c:pt>
                <c:pt idx="6940" formatCode="###\ ###\ ###\ ###\ ###\ ###">
                  <c:v>-1074.9665022129798</c:v>
                </c:pt>
                <c:pt idx="6941" formatCode="###\ ###\ ###\ ###\ ###\ ###">
                  <c:v>-1105.3943596873196</c:v>
                </c:pt>
                <c:pt idx="6942" formatCode="###\ ###\ ###\ ###\ ###\ ###">
                  <c:v>-845.09906988112971</c:v>
                </c:pt>
                <c:pt idx="6943" formatCode="###\ ###\ ###\ ###\ ###\ ###">
                  <c:v>-902.00066427939987</c:v>
                </c:pt>
                <c:pt idx="6944" formatCode="###\ ###\ ###\ ###\ ###\ ###">
                  <c:v>-902.00066427939987</c:v>
                </c:pt>
                <c:pt idx="6945" formatCode="###\ ###\ ###\ ###\ ###\ ###">
                  <c:v>-902.00066427939987</c:v>
                </c:pt>
                <c:pt idx="6946" formatCode="###\ ###\ ###\ ###\ ###\ ###">
                  <c:v>-1144.9524308355001</c:v>
                </c:pt>
                <c:pt idx="6947" formatCode="###\ ###\ ###\ ###\ ###\ ###">
                  <c:v>-893.37995454538986</c:v>
                </c:pt>
                <c:pt idx="6948" formatCode="###\ ###\ ###\ ###\ ###\ ###">
                  <c:v>-1099.7093647736601</c:v>
                </c:pt>
                <c:pt idx="6949" formatCode="###\ ###\ ###\ ###\ ###\ ###">
                  <c:v>-935.3661083331699</c:v>
                </c:pt>
                <c:pt idx="6950" formatCode="###\ ###\ ###\ ###\ ###\ ###">
                  <c:v>-885.71152654823982</c:v>
                </c:pt>
                <c:pt idx="6951" formatCode="###\ ###\ ###\ ###\ ###\ ###">
                  <c:v>-885.71152654822981</c:v>
                </c:pt>
                <c:pt idx="6952" formatCode="###\ ###\ ###\ ###\ ###\ ###">
                  <c:v>-885.71152654822981</c:v>
                </c:pt>
                <c:pt idx="6953" formatCode="###\ ###\ ###\ ###\ ###\ ###">
                  <c:v>-873.18408761917954</c:v>
                </c:pt>
                <c:pt idx="6954" formatCode="###\ ###\ ###\ ###\ ###\ ###">
                  <c:v>-931.14326319733027</c:v>
                </c:pt>
                <c:pt idx="6955" formatCode="###\ ###\ ###\ ###\ ###\ ###">
                  <c:v>-472.86569771042014</c:v>
                </c:pt>
                <c:pt idx="6956" formatCode="###\ ###\ ###\ ###\ ###\ ###">
                  <c:v>-395.91874294074978</c:v>
                </c:pt>
                <c:pt idx="6957" formatCode="###\ ###\ ###\ ###\ ###\ ###">
                  <c:v>-221.10243916117997</c:v>
                </c:pt>
                <c:pt idx="6958" formatCode="###\ ###\ ###\ ###\ ###\ ###">
                  <c:v>-221.10243916115996</c:v>
                </c:pt>
                <c:pt idx="6959" formatCode="###\ ###\ ###\ ###\ ###\ ###">
                  <c:v>-221.10243916117997</c:v>
                </c:pt>
                <c:pt idx="6960" formatCode="###\ ###\ ###\ ###\ ###\ ###">
                  <c:v>-537.52440669259022</c:v>
                </c:pt>
                <c:pt idx="6961" formatCode="###\ ###\ ###\ ###\ ###\ ###">
                  <c:v>-644.66236036394002</c:v>
                </c:pt>
                <c:pt idx="6962" formatCode="###\ ###\ ###\ ###\ ###\ ###">
                  <c:v>-700.13588980038003</c:v>
                </c:pt>
                <c:pt idx="6963" formatCode="###\ ###\ ###\ ###\ ###\ ###">
                  <c:v>-717.80095265121008</c:v>
                </c:pt>
                <c:pt idx="6964" formatCode="###\ ###\ ###\ ###\ ###\ ###">
                  <c:v>-953.06687258232978</c:v>
                </c:pt>
                <c:pt idx="6965" formatCode="###\ ###\ ###\ ###\ ###\ ###">
                  <c:v>-953.06687258232978</c:v>
                </c:pt>
                <c:pt idx="6966" formatCode="###\ ###\ ###\ ###\ ###\ ###">
                  <c:v>-953.06687258232978</c:v>
                </c:pt>
                <c:pt idx="6967" formatCode="###\ ###\ ###\ ###\ ###\ ###">
                  <c:v>-828.5869498018501</c:v>
                </c:pt>
                <c:pt idx="6968" formatCode="###\ ###\ ###\ ###\ ###\ ###">
                  <c:v>-1228.0388895609897</c:v>
                </c:pt>
                <c:pt idx="6969" formatCode="###\ ###\ ###\ ###\ ###\ ###">
                  <c:v>-1403.7011246940606</c:v>
                </c:pt>
                <c:pt idx="6970" formatCode="###\ ###\ ###\ ###\ ###\ ###">
                  <c:v>-1332.0282050431802</c:v>
                </c:pt>
                <c:pt idx="6971" formatCode="###\ ###\ ###\ ###\ ###\ ###">
                  <c:v>-1240.0683127697505</c:v>
                </c:pt>
                <c:pt idx="6972" formatCode="###\ ###\ ###\ ###\ ###\ ###">
                  <c:v>-1240.0683127697505</c:v>
                </c:pt>
                <c:pt idx="6973" formatCode="###\ ###\ ###\ ###\ ###\ ###">
                  <c:v>-1240.0683127697505</c:v>
                </c:pt>
                <c:pt idx="6974" formatCode="###\ ###\ ###\ ###\ ###\ ###">
                  <c:v>-1400.3162428831304</c:v>
                </c:pt>
                <c:pt idx="6975" formatCode="###\ ###\ ###\ ###\ ###\ ###">
                  <c:v>-1239.1145390198994</c:v>
                </c:pt>
                <c:pt idx="6976" formatCode="###\ ###\ ###\ ###\ ###\ ###">
                  <c:v>-1120.7356343836402</c:v>
                </c:pt>
                <c:pt idx="6977" formatCode="###\ ###\ ###\ ###\ ###\ ###">
                  <c:v>-856.38398673846018</c:v>
                </c:pt>
                <c:pt idx="6978" formatCode="###\ ###\ ###\ ###\ ###\ ###">
                  <c:v>-687.81744107762984</c:v>
                </c:pt>
                <c:pt idx="6979" formatCode="###\ ###\ ###\ ###\ ###\ ###">
                  <c:v>-687.81744107762984</c:v>
                </c:pt>
                <c:pt idx="6980" formatCode="###\ ###\ ###\ ###\ ###\ ###">
                  <c:v>-687.81744107762984</c:v>
                </c:pt>
                <c:pt idx="6981" formatCode="###\ ###\ ###\ ###\ ###\ ###">
                  <c:v>-902.49857460699013</c:v>
                </c:pt>
                <c:pt idx="6982" formatCode="###\ ###\ ###\ ###\ ###\ ###">
                  <c:v>-569.36838873975012</c:v>
                </c:pt>
                <c:pt idx="6983" formatCode="###\ ###\ ###\ ###\ ###\ ###">
                  <c:v>-1098.4255491346501</c:v>
                </c:pt>
                <c:pt idx="6984" formatCode="###\ ###\ ###\ ###\ ###\ ###">
                  <c:v>-1299.72281067673</c:v>
                </c:pt>
                <c:pt idx="6985" formatCode="###\ ###\ ###\ ###\ ###\ ###">
                  <c:v>-1040.9148490646703</c:v>
                </c:pt>
                <c:pt idx="6986" formatCode="###\ ###\ ###\ ###\ ###\ ###">
                  <c:v>-1040.9148490646703</c:v>
                </c:pt>
                <c:pt idx="6987" formatCode="###\ ###\ ###\ ###\ ###\ ###">
                  <c:v>-1040.9148490646703</c:v>
                </c:pt>
                <c:pt idx="6988" formatCode="###\ ###\ ###\ ###\ ###\ ###">
                  <c:v>-1024.8613569208401</c:v>
                </c:pt>
                <c:pt idx="6989" formatCode="###\ ###\ ###\ ###\ ###\ ###">
                  <c:v>-1418.2379763382003</c:v>
                </c:pt>
                <c:pt idx="6990" formatCode="###\ ###\ ###\ ###\ ###\ ###">
                  <c:v>-1184.4434120235103</c:v>
                </c:pt>
                <c:pt idx="6991" formatCode="###\ ###\ ###\ ###\ ###\ ###">
                  <c:v>-1239.0732808996497</c:v>
                </c:pt>
                <c:pt idx="6992" formatCode="###\ ###\ ###\ ###\ ###\ ###">
                  <c:v>-1417.5127492459999</c:v>
                </c:pt>
                <c:pt idx="6993" formatCode="###\ ###\ ###\ ###\ ###\ ###">
                  <c:v>-1417.5127492459999</c:v>
                </c:pt>
                <c:pt idx="6994" formatCode="###\ ###\ ###\ ###\ ###\ ###">
                  <c:v>-1417.5127492459999</c:v>
                </c:pt>
                <c:pt idx="6995" formatCode="###\ ###\ ###\ ###\ ###\ ###">
                  <c:v>-1408.2001824025101</c:v>
                </c:pt>
                <c:pt idx="6996" formatCode="###\ ###\ ###\ ###\ ###\ ###">
                  <c:v>-2012.1709720844901</c:v>
                </c:pt>
                <c:pt idx="6997" formatCode="###\ ###\ ###\ ###\ ###\ ###">
                  <c:v>-1274.3048772933503</c:v>
                </c:pt>
                <c:pt idx="6998" formatCode="###\ ###\ ###\ ###\ ###\ ###">
                  <c:v>-1201.8547679860199</c:v>
                </c:pt>
                <c:pt idx="6999" formatCode="###\ ###\ ###\ ###\ ###\ ###">
                  <c:v>-1369.33703712288</c:v>
                </c:pt>
                <c:pt idx="7000" formatCode="###\ ###\ ###\ ###\ ###\ ###">
                  <c:v>-1369.33703712288</c:v>
                </c:pt>
                <c:pt idx="7001" formatCode="###\ ###\ ###\ ###\ ###\ ###">
                  <c:v>-1369.3370372705301</c:v>
                </c:pt>
                <c:pt idx="7002" formatCode="###\ ###\ ###\ ###\ ###\ ###">
                  <c:v>-1280.4153568679603</c:v>
                </c:pt>
                <c:pt idx="7003" formatCode="###\ ###\ ###\ ###\ ###\ ###">
                  <c:v>-1081.4535419371298</c:v>
                </c:pt>
                <c:pt idx="7004" formatCode="###\ ###\ ###\ ###\ ###\ ###">
                  <c:v>-1144.0345202038002</c:v>
                </c:pt>
                <c:pt idx="7005" formatCode="###\ ###\ ###\ ###\ ###\ ###">
                  <c:v>-1208.0010989564</c:v>
                </c:pt>
                <c:pt idx="7006" formatCode="###\ ###\ ###\ ###\ ###\ ###">
                  <c:v>-1137.2650772963098</c:v>
                </c:pt>
                <c:pt idx="7007" formatCode="###\ ###\ ###\ ###\ ###\ ###">
                  <c:v>-1137.2650772963098</c:v>
                </c:pt>
                <c:pt idx="7008" formatCode="###\ ###\ ###\ ###\ ###\ ###">
                  <c:v>-1137.2650772963098</c:v>
                </c:pt>
                <c:pt idx="7009" formatCode="###\ ###\ ###\ ###\ ###\ ###">
                  <c:v>-1247.6470923612601</c:v>
                </c:pt>
                <c:pt idx="7010" formatCode="###\ ###\ ###\ ###\ ###\ ###">
                  <c:v>-1079.1013740222902</c:v>
                </c:pt>
                <c:pt idx="7011" formatCode="###\ ###\ ###\ ###\ ###\ ###">
                  <c:v>-1079.1013740222902</c:v>
                </c:pt>
                <c:pt idx="7012" formatCode="###\ ###\ ###\ ###\ ###\ ###">
                  <c:v>-619.85422517389043</c:v>
                </c:pt>
                <c:pt idx="7013" formatCode="###\ ###\ ###\ ###\ ###\ ###">
                  <c:v>-498.72658141776992</c:v>
                </c:pt>
                <c:pt idx="7014" formatCode="###\ ###\ ###\ ###\ ###\ ###">
                  <c:v>-498.72658141776992</c:v>
                </c:pt>
                <c:pt idx="7015" formatCode="###\ ###\ ###\ ###\ ###\ ###">
                  <c:v>-498.72658141776992</c:v>
                </c:pt>
                <c:pt idx="7016" formatCode="###\ ###\ ###\ ###\ ###\ ###">
                  <c:v>-217.72842114291007</c:v>
                </c:pt>
                <c:pt idx="7017" formatCode="###\ ###\ ###\ ###\ ###\ ###">
                  <c:v>-422.47907756499012</c:v>
                </c:pt>
                <c:pt idx="7018" formatCode="###\ ###\ ###\ ###\ ###\ ###">
                  <c:v>-363.18585879393004</c:v>
                </c:pt>
                <c:pt idx="7019" formatCode="###\ ###\ ###\ ###\ ###\ ###">
                  <c:v>-662.04106769402961</c:v>
                </c:pt>
                <c:pt idx="7020" formatCode="###\ ###\ ###\ ###\ ###\ ###">
                  <c:v>-681.39312912090986</c:v>
                </c:pt>
                <c:pt idx="7021" formatCode="###\ ###\ ###\ ###\ ###\ ###">
                  <c:v>-681.39312912090986</c:v>
                </c:pt>
                <c:pt idx="7022" formatCode="###\ ###\ ###\ ###\ ###\ ###">
                  <c:v>-681.39312912090986</c:v>
                </c:pt>
                <c:pt idx="7023" formatCode="###\ ###\ ###\ ###\ ###\ ###">
                  <c:v>-935.20285840396991</c:v>
                </c:pt>
                <c:pt idx="7024" formatCode="###\ ###\ ###\ ###\ ###\ ###">
                  <c:v>-1301.7544574868198</c:v>
                </c:pt>
                <c:pt idx="7025" formatCode="###\ ###\ ###\ ###\ ###\ ###">
                  <c:v>-1048.2118716181201</c:v>
                </c:pt>
                <c:pt idx="7026" formatCode="###\ ###\ ###\ ###\ ###\ ###">
                  <c:v>-1068.8397096128001</c:v>
                </c:pt>
                <c:pt idx="7027" formatCode="###\ ###\ ###\ ###\ ###\ ###">
                  <c:v>-1367.2239756767503</c:v>
                </c:pt>
                <c:pt idx="7028" formatCode="###\ ###\ ###\ ###\ ###\ ###">
                  <c:v>-1367.2239756767503</c:v>
                </c:pt>
                <c:pt idx="7029" formatCode="###\ ###\ ###\ ###\ ###\ ###">
                  <c:v>-1367.2239756767403</c:v>
                </c:pt>
                <c:pt idx="7030" formatCode="###\ ###\ ###\ ###\ ###\ ###">
                  <c:v>-554.02951196821004</c:v>
                </c:pt>
                <c:pt idx="7031" formatCode="###\ ###\ ###\ ###\ ###\ ###">
                  <c:v>-533.72532525042016</c:v>
                </c:pt>
                <c:pt idx="7032" formatCode="###\ ###\ ###\ ###\ ###\ ###">
                  <c:v>-662.8641947021199</c:v>
                </c:pt>
                <c:pt idx="7033" formatCode="###\ ###\ ###\ ###\ ###\ ###">
                  <c:v>-997.78789944667005</c:v>
                </c:pt>
                <c:pt idx="7034" formatCode="###\ ###\ ###\ ###\ ###\ ###">
                  <c:v>-997.78789944667005</c:v>
                </c:pt>
                <c:pt idx="7035" formatCode="###\ ###\ ###\ ###\ ###\ ###">
                  <c:v>-997.78789944667005</c:v>
                </c:pt>
                <c:pt idx="7036" formatCode="###\ ###\ ###\ ###\ ###\ ###">
                  <c:v>-997.78789944667005</c:v>
                </c:pt>
                <c:pt idx="7037" formatCode="###\ ###\ ###\ ###\ ###\ ###">
                  <c:v>-997.78789944667005</c:v>
                </c:pt>
                <c:pt idx="7038" formatCode="###\ ###\ ###\ ###\ ###\ ###">
                  <c:v>-806.95395918807958</c:v>
                </c:pt>
                <c:pt idx="7039" formatCode="###\ ###\ ###\ ###\ ###\ ###">
                  <c:v>-941.13095595988989</c:v>
                </c:pt>
                <c:pt idx="7040" formatCode="###\ ###\ ###\ ###\ ###\ ###">
                  <c:v>-935.21024730540012</c:v>
                </c:pt>
                <c:pt idx="7041" formatCode="###\ ###\ ###\ ###\ ###\ ###">
                  <c:v>-904.7569605639701</c:v>
                </c:pt>
                <c:pt idx="7042" formatCode="###\ ###\ ###\ ###\ ###\ ###">
                  <c:v>-904.7569605639701</c:v>
                </c:pt>
                <c:pt idx="7043" formatCode="###\ ###\ ###\ ###\ ###\ ###">
                  <c:v>-904.7569605639701</c:v>
                </c:pt>
                <c:pt idx="7044" formatCode="###\ ###\ ###\ ###\ ###\ ###">
                  <c:v>-1083.6642255663799</c:v>
                </c:pt>
                <c:pt idx="7045" formatCode="###\ ###\ ###\ ###\ ###\ ###">
                  <c:v>-1002.19814716726</c:v>
                </c:pt>
                <c:pt idx="7046" formatCode="###\ ###\ ###\ ###\ ###\ ###">
                  <c:v>-1043.6470205049502</c:v>
                </c:pt>
                <c:pt idx="7047" formatCode="###\ ###\ ###\ ###\ ###\ ###">
                  <c:v>-715.57989452043967</c:v>
                </c:pt>
                <c:pt idx="7048" formatCode="###\ ###\ ###\ ###\ ###\ ###">
                  <c:v>-549.68209008405029</c:v>
                </c:pt>
                <c:pt idx="7049" formatCode="###\ ###\ ###\ ###\ ###\ ###">
                  <c:v>-549.68209008405029</c:v>
                </c:pt>
                <c:pt idx="7050" formatCode="###\ ###\ ###\ ###\ ###\ ###">
                  <c:v>-549.68209008405029</c:v>
                </c:pt>
                <c:pt idx="7051" formatCode="###\ ###\ ###\ ###\ ###\ ###">
                  <c:v>-756.68619990048978</c:v>
                </c:pt>
                <c:pt idx="7052" formatCode="###\ ###\ ###\ ###\ ###\ ###">
                  <c:v>-822.00107616134005</c:v>
                </c:pt>
                <c:pt idx="7053" formatCode="###\ ###\ ###\ ###\ ###\ ###">
                  <c:v>-554.67059316644009</c:v>
                </c:pt>
                <c:pt idx="7054" formatCode="###\ ###\ ###\ ###\ ###\ ###">
                  <c:v>-731.13444618772019</c:v>
                </c:pt>
                <c:pt idx="7055" formatCode="###\ ###\ ###\ ###\ ###\ ###">
                  <c:v>-1548.6132335551301</c:v>
                </c:pt>
                <c:pt idx="7056" formatCode="###\ ###\ ###\ ###\ ###\ ###">
                  <c:v>-1548.6132335551301</c:v>
                </c:pt>
                <c:pt idx="7057" formatCode="###\ ###\ ###\ ###\ ###\ ###">
                  <c:v>-1548.6132335551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16666666661"/>
              <c:y val="4.327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6050287720921900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D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E1-ABAD-69696745B5C3}"/>
            </c:ext>
          </c:extLst>
        </c:ser>
        <c:ser>
          <c:idx val="2"/>
          <c:order val="1"/>
          <c:tx>
            <c:strRef>
              <c:f>'M38. ábra_chart'!$D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E1-ABAD-69696745B5C3}"/>
            </c:ext>
          </c:extLst>
        </c:ser>
        <c:ser>
          <c:idx val="3"/>
          <c:order val="2"/>
          <c:tx>
            <c:strRef>
              <c:f>'M38. ábra_chart'!$D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E1-ABAD-69696745B5C3}"/>
            </c:ext>
          </c:extLst>
        </c:ser>
        <c:ser>
          <c:idx val="4"/>
          <c:order val="3"/>
          <c:tx>
            <c:strRef>
              <c:f>'M38. ábra_chart'!$D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E1-ABAD-69696745B5C3}"/>
            </c:ext>
          </c:extLst>
        </c:ser>
        <c:ser>
          <c:idx val="5"/>
          <c:order val="4"/>
          <c:tx>
            <c:strRef>
              <c:f>'M38. ábra_chart'!$D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E1-ABAD-69696745B5C3}"/>
            </c:ext>
          </c:extLst>
        </c:ser>
        <c:ser>
          <c:idx val="7"/>
          <c:order val="5"/>
          <c:tx>
            <c:strRef>
              <c:f>'M38. ábra_chart'!$D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E1-ABAD-69696745B5C3}"/>
            </c:ext>
          </c:extLst>
        </c:ser>
        <c:ser>
          <c:idx val="8"/>
          <c:order val="6"/>
          <c:tx>
            <c:strRef>
              <c:f>'M38. ábra_chart'!$D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E1-ABAD-69696745B5C3}"/>
            </c:ext>
          </c:extLst>
        </c:ser>
        <c:ser>
          <c:idx val="6"/>
          <c:order val="7"/>
          <c:tx>
            <c:strRef>
              <c:f>'M38. ábra_chart'!$D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01-4AE1-ABAD-69696745B5C3}"/>
            </c:ext>
          </c:extLst>
        </c:ser>
        <c:ser>
          <c:idx val="9"/>
          <c:order val="8"/>
          <c:tx>
            <c:strRef>
              <c:f>'M38. ábra_chart'!$D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01-4AE1-ABAD-69696745B5C3}"/>
            </c:ext>
          </c:extLst>
        </c:ser>
        <c:ser>
          <c:idx val="10"/>
          <c:order val="9"/>
          <c:tx>
            <c:strRef>
              <c:f>'M38. ábra_chart'!$D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01-4AE1-ABAD-69696745B5C3}"/>
            </c:ext>
          </c:extLst>
        </c:ser>
        <c:ser>
          <c:idx val="0"/>
          <c:order val="10"/>
          <c:tx>
            <c:strRef>
              <c:f>'M38. ábra_chart'!$D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1-4AE1-ABAD-69696745B5C3}"/>
            </c:ext>
          </c:extLst>
        </c:ser>
        <c:ser>
          <c:idx val="12"/>
          <c:order val="12"/>
          <c:tx>
            <c:strRef>
              <c:f>'M38. ábra_chart'!$D$23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9-4160-B76F-73A6B1C40178}"/>
            </c:ext>
          </c:extLst>
        </c:ser>
        <c:ser>
          <c:idx val="13"/>
          <c:order val="13"/>
          <c:tx>
            <c:strRef>
              <c:f>'M38. ábra_chart'!$D$24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C-4954-9BF2-27348119B237}"/>
            </c:ext>
          </c:extLst>
        </c:ser>
        <c:ser>
          <c:idx val="14"/>
          <c:order val="14"/>
          <c:tx>
            <c:strRef>
              <c:f>'M38. ábra_chart'!$D$25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8. ábra_chart'!$E$25:$F$25</c:f>
              <c:numCache>
                <c:formatCode>0.00</c:formatCode>
                <c:ptCount val="2"/>
                <c:pt idx="0">
                  <c:v>1.0229999999999999</c:v>
                </c:pt>
                <c:pt idx="1">
                  <c:v>-0.93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69-4D35-81A5-12D06E303C6D}"/>
            </c:ext>
          </c:extLst>
        </c:ser>
        <c:ser>
          <c:idx val="15"/>
          <c:order val="15"/>
          <c:tx>
            <c:strRef>
              <c:f>'M38. ábra_chart'!$D$26</c:f>
              <c:strCache>
                <c:ptCount val="1"/>
                <c:pt idx="0">
                  <c:v>2022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8. ábra_chart'!$E$26:$F$26</c:f>
              <c:numCache>
                <c:formatCode>0.00</c:formatCode>
                <c:ptCount val="2"/>
                <c:pt idx="0">
                  <c:v>1.1459999999999999</c:v>
                </c:pt>
                <c:pt idx="1">
                  <c:v>-7.85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A5-41FD-A6C5-1BDDAC12F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6E-4EF6-BBB4-6B144B7BA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925249999999999"/>
              <c:y val="2.938518518518518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5"/>
        <c:delete val="1"/>
      </c:legendEntry>
      <c:layout>
        <c:manualLayout>
          <c:xMode val="edge"/>
          <c:yMode val="edge"/>
          <c:x val="1.0293942672462702E-2"/>
          <c:y val="0.86707853176498684"/>
          <c:w val="0.97365501097131413"/>
          <c:h val="0.1305517823023644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C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1-4371-AFDA-00C7AD9BDC39}"/>
            </c:ext>
          </c:extLst>
        </c:ser>
        <c:ser>
          <c:idx val="2"/>
          <c:order val="1"/>
          <c:tx>
            <c:strRef>
              <c:f>'M38. ábra_chart'!$C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371-AFDA-00C7AD9BDC39}"/>
            </c:ext>
          </c:extLst>
        </c:ser>
        <c:ser>
          <c:idx val="3"/>
          <c:order val="2"/>
          <c:tx>
            <c:strRef>
              <c:f>'M38. ábra_chart'!$C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371-AFDA-00C7AD9BDC39}"/>
            </c:ext>
          </c:extLst>
        </c:ser>
        <c:ser>
          <c:idx val="4"/>
          <c:order val="3"/>
          <c:tx>
            <c:strRef>
              <c:f>'M38. ábra_chart'!$C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51-4371-AFDA-00C7AD9BDC39}"/>
            </c:ext>
          </c:extLst>
        </c:ser>
        <c:ser>
          <c:idx val="5"/>
          <c:order val="4"/>
          <c:tx>
            <c:strRef>
              <c:f>'M38. ábra_chart'!$C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371-AFDA-00C7AD9BDC39}"/>
            </c:ext>
          </c:extLst>
        </c:ser>
        <c:ser>
          <c:idx val="7"/>
          <c:order val="5"/>
          <c:tx>
            <c:strRef>
              <c:f>'M38. ábra_chart'!$C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51-4371-AFDA-00C7AD9BDC39}"/>
            </c:ext>
          </c:extLst>
        </c:ser>
        <c:ser>
          <c:idx val="8"/>
          <c:order val="6"/>
          <c:tx>
            <c:strRef>
              <c:f>'M38. ábra_chart'!$C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51-4371-AFDA-00C7AD9BDC39}"/>
            </c:ext>
          </c:extLst>
        </c:ser>
        <c:ser>
          <c:idx val="6"/>
          <c:order val="7"/>
          <c:tx>
            <c:strRef>
              <c:f>'M38. ábra_chart'!$C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8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51-4371-AFDA-00C7AD9BDC39}"/>
            </c:ext>
          </c:extLst>
        </c:ser>
        <c:ser>
          <c:idx val="9"/>
          <c:order val="8"/>
          <c:tx>
            <c:strRef>
              <c:f>'M38. ábra_chart'!$C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8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38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51-4371-AFDA-00C7AD9BDC39}"/>
            </c:ext>
          </c:extLst>
        </c:ser>
        <c:ser>
          <c:idx val="10"/>
          <c:order val="9"/>
          <c:tx>
            <c:strRef>
              <c:f>'M38. ábra_chart'!$C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51-4371-AFDA-00C7AD9BDC39}"/>
            </c:ext>
          </c:extLst>
        </c:ser>
        <c:ser>
          <c:idx val="11"/>
          <c:order val="10"/>
          <c:tx>
            <c:strRef>
              <c:f>'M38. ábra_chart'!$C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F-4C4A-A99C-077B9E9362B2}"/>
            </c:ext>
          </c:extLst>
        </c:ser>
        <c:ser>
          <c:idx val="12"/>
          <c:order val="12"/>
          <c:tx>
            <c:strRef>
              <c:f>'M38. ábra_chart'!$C$23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4-468F-B788-75C924C2FB78}"/>
            </c:ext>
          </c:extLst>
        </c:ser>
        <c:ser>
          <c:idx val="13"/>
          <c:order val="13"/>
          <c:tx>
            <c:strRef>
              <c:f>'M38. ábra_chart'!$C$24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0D-41C7-8623-0FECD362E1C5}"/>
            </c:ext>
          </c:extLst>
        </c:ser>
        <c:ser>
          <c:idx val="14"/>
          <c:order val="14"/>
          <c:tx>
            <c:strRef>
              <c:f>'M38. ábra_chart'!$C$25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8. ábra_chart'!$E$25:$F$25</c:f>
              <c:numCache>
                <c:formatCode>0.00</c:formatCode>
                <c:ptCount val="2"/>
                <c:pt idx="0">
                  <c:v>1.0229999999999999</c:v>
                </c:pt>
                <c:pt idx="1">
                  <c:v>-0.93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31-4A59-8668-AA9203516A7A}"/>
            </c:ext>
          </c:extLst>
        </c:ser>
        <c:ser>
          <c:idx val="15"/>
          <c:order val="15"/>
          <c:tx>
            <c:strRef>
              <c:f>'M38. ábra_chart'!$C$26</c:f>
              <c:strCache>
                <c:ptCount val="1"/>
                <c:pt idx="0">
                  <c:v>Dec-22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multiLvlStrRef>
              <c:f>('M38. ábra_chart'!$E$8:$F$9,'M38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8. ábra_chart'!$E$26:$F$26</c:f>
              <c:numCache>
                <c:formatCode>0.00</c:formatCode>
                <c:ptCount val="2"/>
                <c:pt idx="0">
                  <c:v>1.1459999999999999</c:v>
                </c:pt>
                <c:pt idx="1">
                  <c:v>-7.85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1E-46F1-AA43-6E69E270E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38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3E51-4371-AFDA-00C7AD9BD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5844305555555561E-2"/>
              <c:y val="8.14129629629629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6895833333333"/>
              <c:y val="7.487222222222222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5"/>
        <c:delete val="1"/>
      </c:legendEntry>
      <c:layout>
        <c:manualLayout>
          <c:xMode val="edge"/>
          <c:yMode val="edge"/>
          <c:x val="2.7333548308935279E-2"/>
          <c:y val="0.86546390170633059"/>
          <c:w val="0.94571642989376536"/>
          <c:h val="0.1107756923946442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9. ábra_chart'!$D$12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39. ábra_chart'!$D$13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39. ábra_chart'!$D$14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39. ábra_chart'!$D$15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39. ábra_chart'!$D$16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39. ábra_chart'!$D$17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39. ábra_chart'!$D$18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39. ábra_chart'!$D$19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39. ábra_chart'!$D$20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39. ábra_chart'!$D$21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39. ábra_chart'!$D$22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39. ábra_chart'!$D$23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ser>
          <c:idx val="11"/>
          <c:order val="13"/>
          <c:tx>
            <c:strRef>
              <c:f>'M39. ábra_chart'!$D$24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J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8-488C-B9D5-A044D2D2CA4D}"/>
            </c:ext>
          </c:extLst>
        </c:ser>
        <c:ser>
          <c:idx val="13"/>
          <c:order val="14"/>
          <c:tx>
            <c:strRef>
              <c:f>'M39. ábra_chart'!$D$25</c:f>
              <c:strCache>
                <c:ptCount val="1"/>
                <c:pt idx="0">
                  <c:v>2022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25:$J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49-4156-B1CB-C319ED4E1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39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2.3201851851851851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14"/>
        <c:delete val="1"/>
      </c:legendEntry>
      <c:layout>
        <c:manualLayout>
          <c:xMode val="edge"/>
          <c:yMode val="edge"/>
          <c:x val="1.4704424563123195E-2"/>
          <c:y val="0.82595959483567549"/>
          <c:w val="0.97650404410441294"/>
          <c:h val="0.1646197041009721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9. ábra_chart'!$C$12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39. ábra_chart'!$C$13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39. ábra_chart'!$C$14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39. ábra_chart'!$C$15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39. ábra_chart'!$C$16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39. ábra_chart'!$C$17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9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39. ábra_chart'!$C$18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39. ábra_chart'!$C$19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39. ábra_chart'!$C$20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39. ábra_chart'!$C$21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9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39. ábra_chart'!$C$22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39. ábra_chart'!$C$23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ser>
          <c:idx val="11"/>
          <c:order val="13"/>
          <c:tx>
            <c:strRef>
              <c:f>'M39. ábra_chart'!$C$24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J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6-4281-85AA-235D2B75772F}"/>
            </c:ext>
          </c:extLst>
        </c:ser>
        <c:ser>
          <c:idx val="13"/>
          <c:order val="14"/>
          <c:tx>
            <c:strRef>
              <c:f>'M39. ábra_chart'!$C$25</c:f>
              <c:strCache>
                <c:ptCount val="1"/>
                <c:pt idx="0">
                  <c:v>Dec-22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25:$J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F-4BFF-9808-F39AE22B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39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4"/>
        <c:delete val="1"/>
      </c:legendEntry>
      <c:layout>
        <c:manualLayout>
          <c:xMode val="edge"/>
          <c:yMode val="edge"/>
          <c:x val="1.4141042985430272E-2"/>
          <c:y val="0.84427948080092008"/>
          <c:w val="0.9699502836559607"/>
          <c:h val="0.13994990657375547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0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0. ábra_chart'!$D$10:$D$24</c:f>
              <c:numCache>
                <c:formatCode>yyyy/mmm/</c:formatCode>
                <c:ptCount val="15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</c:numCache>
            </c:numRef>
          </c:cat>
          <c:val>
            <c:numRef>
              <c:f>'M40. ábra_chart'!$E$10:$E$24</c:f>
              <c:numCache>
                <c:formatCode>0.0</c:formatCode>
                <c:ptCount val="15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M40. ábra_chart'!$F$10:$F$24</c:f>
              <c:numCache>
                <c:formatCode>0.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0-E565-42D8-864F-7D27E0A83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82606400"/>
        <c:axId val="1582607056"/>
      </c:barChart>
      <c:catAx>
        <c:axId val="1082057520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  <c:max val="1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82972656060280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2057520"/>
        <c:crosses val="autoZero"/>
        <c:crossBetween val="between"/>
      </c:valAx>
      <c:valAx>
        <c:axId val="1582607056"/>
        <c:scaling>
          <c:orientation val="minMax"/>
          <c:max val="1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82606400"/>
        <c:crosses val="max"/>
        <c:crossBetween val="between"/>
      </c:valAx>
      <c:catAx>
        <c:axId val="15826064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2805555555553"/>
              <c:y val="8.8148148148148151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majorTickMark val="out"/>
        <c:minorTickMark val="none"/>
        <c:tickLblPos val="nextTo"/>
        <c:crossAx val="1582607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1544910672478355"/>
          <c:h val="0.638025083940410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. ábra_chart'!$F$10</c:f>
              <c:strCache>
                <c:ptCount val="1"/>
                <c:pt idx="0">
                  <c:v>Debt generating financing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3:$D$87</c:f>
              <c:strCache>
                <c:ptCount val="7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4. ábra_chart'!$F$13:$F$87</c:f>
              <c:numCache>
                <c:formatCode>0.0</c:formatCode>
                <c:ptCount val="75"/>
                <c:pt idx="0">
                  <c:v>7.3022594711748177</c:v>
                </c:pt>
                <c:pt idx="1">
                  <c:v>6.154121353900238</c:v>
                </c:pt>
                <c:pt idx="2">
                  <c:v>6.4199325134996634</c:v>
                </c:pt>
                <c:pt idx="3">
                  <c:v>9.2385645459694246</c:v>
                </c:pt>
                <c:pt idx="4">
                  <c:v>8.0531958976514915</c:v>
                </c:pt>
                <c:pt idx="5">
                  <c:v>4.8130533381423248</c:v>
                </c:pt>
                <c:pt idx="6">
                  <c:v>-1.3016111174993421</c:v>
                </c:pt>
                <c:pt idx="7">
                  <c:v>3.765235502832498</c:v>
                </c:pt>
                <c:pt idx="8">
                  <c:v>10.58093494607683</c:v>
                </c:pt>
                <c:pt idx="9">
                  <c:v>6.9756479990844227</c:v>
                </c:pt>
                <c:pt idx="10">
                  <c:v>4.8573673632185184</c:v>
                </c:pt>
                <c:pt idx="11">
                  <c:v>11.294540355997908</c:v>
                </c:pt>
                <c:pt idx="12">
                  <c:v>16.231547994839545</c:v>
                </c:pt>
                <c:pt idx="13">
                  <c:v>11.65291155020077</c:v>
                </c:pt>
                <c:pt idx="14">
                  <c:v>4.708746716022274</c:v>
                </c:pt>
                <c:pt idx="15">
                  <c:v>13.611667307253144</c:v>
                </c:pt>
                <c:pt idx="16">
                  <c:v>3.9339951237204254</c:v>
                </c:pt>
                <c:pt idx="17">
                  <c:v>8.4652488519595241</c:v>
                </c:pt>
                <c:pt idx="18">
                  <c:v>8.7847396606644192</c:v>
                </c:pt>
                <c:pt idx="19">
                  <c:v>8.4569343275930642</c:v>
                </c:pt>
                <c:pt idx="20">
                  <c:v>-6.4392424128182899</c:v>
                </c:pt>
                <c:pt idx="21">
                  <c:v>-1.8054920142134807</c:v>
                </c:pt>
                <c:pt idx="22">
                  <c:v>-1.9452428250742091</c:v>
                </c:pt>
                <c:pt idx="23">
                  <c:v>0.28638348530856395</c:v>
                </c:pt>
                <c:pt idx="24">
                  <c:v>-1.3803978669102519</c:v>
                </c:pt>
                <c:pt idx="25">
                  <c:v>0.53329565673480317</c:v>
                </c:pt>
                <c:pt idx="26">
                  <c:v>-5.8698068776410572</c:v>
                </c:pt>
                <c:pt idx="27">
                  <c:v>1.4109574430946088</c:v>
                </c:pt>
                <c:pt idx="28">
                  <c:v>-1.0122873800900734</c:v>
                </c:pt>
                <c:pt idx="29">
                  <c:v>-2.7956454972423925</c:v>
                </c:pt>
                <c:pt idx="30">
                  <c:v>-7.4802040622813681</c:v>
                </c:pt>
                <c:pt idx="31">
                  <c:v>-1.6161994664170587</c:v>
                </c:pt>
                <c:pt idx="32">
                  <c:v>-5.7205064468575548</c:v>
                </c:pt>
                <c:pt idx="33">
                  <c:v>-12.438292708305582</c:v>
                </c:pt>
                <c:pt idx="34">
                  <c:v>-11.775808675983837</c:v>
                </c:pt>
                <c:pt idx="35">
                  <c:v>-10.800043954009091</c:v>
                </c:pt>
                <c:pt idx="36">
                  <c:v>-4.354009132802247</c:v>
                </c:pt>
                <c:pt idx="37">
                  <c:v>-4.8613539001817916</c:v>
                </c:pt>
                <c:pt idx="38">
                  <c:v>-13.412008365615428</c:v>
                </c:pt>
                <c:pt idx="39">
                  <c:v>-3.8950879243295153</c:v>
                </c:pt>
                <c:pt idx="40">
                  <c:v>2.4993150161707081</c:v>
                </c:pt>
                <c:pt idx="41">
                  <c:v>-8.038905734890001</c:v>
                </c:pt>
                <c:pt idx="42">
                  <c:v>-12.006732533362346</c:v>
                </c:pt>
                <c:pt idx="43">
                  <c:v>-3.7279543885548438</c:v>
                </c:pt>
                <c:pt idx="44">
                  <c:v>-4.9199880968411822</c:v>
                </c:pt>
                <c:pt idx="45">
                  <c:v>-9.5623648020027314</c:v>
                </c:pt>
                <c:pt idx="46">
                  <c:v>-12.990082062636048</c:v>
                </c:pt>
                <c:pt idx="47">
                  <c:v>-1.1747487074775536</c:v>
                </c:pt>
                <c:pt idx="48">
                  <c:v>-4.524783243246711</c:v>
                </c:pt>
                <c:pt idx="49">
                  <c:v>-8.6229806995990348</c:v>
                </c:pt>
                <c:pt idx="50">
                  <c:v>-5.4032107523539556</c:v>
                </c:pt>
                <c:pt idx="51">
                  <c:v>-1.3831708835701233</c:v>
                </c:pt>
                <c:pt idx="52">
                  <c:v>-4.26401820977879</c:v>
                </c:pt>
                <c:pt idx="53">
                  <c:v>-2.8608544462995971</c:v>
                </c:pt>
                <c:pt idx="54">
                  <c:v>-4.3271767868123465</c:v>
                </c:pt>
                <c:pt idx="55">
                  <c:v>-3.7789342100154624</c:v>
                </c:pt>
                <c:pt idx="56">
                  <c:v>-1.9201025978091617</c:v>
                </c:pt>
                <c:pt idx="57">
                  <c:v>-4.3580867209076661</c:v>
                </c:pt>
                <c:pt idx="58">
                  <c:v>-1.0906146353426645</c:v>
                </c:pt>
                <c:pt idx="59">
                  <c:v>-0.64972576768750567</c:v>
                </c:pt>
                <c:pt idx="60">
                  <c:v>-5.3225133430670368E-2</c:v>
                </c:pt>
                <c:pt idx="61">
                  <c:v>0.31114247229406838</c:v>
                </c:pt>
                <c:pt idx="62">
                  <c:v>-1.9730158622166156</c:v>
                </c:pt>
                <c:pt idx="63">
                  <c:v>-1.0931745413973202</c:v>
                </c:pt>
                <c:pt idx="64">
                  <c:v>3.8469494914771891</c:v>
                </c:pt>
                <c:pt idx="65">
                  <c:v>-1.2025282300858835</c:v>
                </c:pt>
                <c:pt idx="66">
                  <c:v>1.875560283707062</c:v>
                </c:pt>
                <c:pt idx="67">
                  <c:v>2.2205077749898932</c:v>
                </c:pt>
                <c:pt idx="68">
                  <c:v>5.9286091627511457</c:v>
                </c:pt>
                <c:pt idx="69">
                  <c:v>2.118646068187656</c:v>
                </c:pt>
                <c:pt idx="70">
                  <c:v>0.25822803738044575</c:v>
                </c:pt>
                <c:pt idx="71">
                  <c:v>10.687195698629484</c:v>
                </c:pt>
                <c:pt idx="72">
                  <c:v>2.3216755800895723</c:v>
                </c:pt>
                <c:pt idx="73">
                  <c:v>0.77118544857046523</c:v>
                </c:pt>
                <c:pt idx="74">
                  <c:v>11.819669805746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04-437D-A6EF-33035410967B}"/>
            </c:ext>
          </c:extLst>
        </c:ser>
        <c:ser>
          <c:idx val="1"/>
          <c:order val="1"/>
          <c:tx>
            <c:strRef>
              <c:f>'M4. ábra_chart'!$G$10</c:f>
              <c:strCache>
                <c:ptCount val="1"/>
                <c:pt idx="0">
                  <c:v>Non-debt generating financing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3:$D$87</c:f>
              <c:strCache>
                <c:ptCount val="7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4. ábra_chart'!$G$13:$G$87</c:f>
              <c:numCache>
                <c:formatCode>0.0</c:formatCode>
                <c:ptCount val="75"/>
                <c:pt idx="0">
                  <c:v>1.9188656393440247</c:v>
                </c:pt>
                <c:pt idx="1">
                  <c:v>5.0324005189894274</c:v>
                </c:pt>
                <c:pt idx="2">
                  <c:v>3.7049326092938801</c:v>
                </c:pt>
                <c:pt idx="3">
                  <c:v>1.9362004387606602</c:v>
                </c:pt>
                <c:pt idx="4">
                  <c:v>1.1509164464080575</c:v>
                </c:pt>
                <c:pt idx="5">
                  <c:v>5.4659384902693215</c:v>
                </c:pt>
                <c:pt idx="6">
                  <c:v>7.6351794134538009</c:v>
                </c:pt>
                <c:pt idx="7">
                  <c:v>8.4775127639431211</c:v>
                </c:pt>
                <c:pt idx="8">
                  <c:v>-2.4163619528753668</c:v>
                </c:pt>
                <c:pt idx="9">
                  <c:v>2.5085477477371474</c:v>
                </c:pt>
                <c:pt idx="10">
                  <c:v>-2.0202988006559326</c:v>
                </c:pt>
                <c:pt idx="11">
                  <c:v>-2.7883962103448483</c:v>
                </c:pt>
                <c:pt idx="12">
                  <c:v>-10.507727931751198</c:v>
                </c:pt>
                <c:pt idx="13">
                  <c:v>-7.936808070690363</c:v>
                </c:pt>
                <c:pt idx="14">
                  <c:v>-1.6081709704283607</c:v>
                </c:pt>
                <c:pt idx="15">
                  <c:v>1.4131931517848064</c:v>
                </c:pt>
                <c:pt idx="16">
                  <c:v>-1.1796052434195827</c:v>
                </c:pt>
                <c:pt idx="17">
                  <c:v>-1.1867352202984986</c:v>
                </c:pt>
                <c:pt idx="18">
                  <c:v>1.1330650628027588</c:v>
                </c:pt>
                <c:pt idx="19">
                  <c:v>0.69211492070404745</c:v>
                </c:pt>
                <c:pt idx="20">
                  <c:v>-1.949769473972069</c:v>
                </c:pt>
                <c:pt idx="21">
                  <c:v>-1.1771271391143157</c:v>
                </c:pt>
                <c:pt idx="22">
                  <c:v>2.0763051149092111</c:v>
                </c:pt>
                <c:pt idx="23">
                  <c:v>-0.79323413956821043</c:v>
                </c:pt>
                <c:pt idx="24">
                  <c:v>-3.1935024896735631</c:v>
                </c:pt>
                <c:pt idx="25">
                  <c:v>0.73700093497802588</c:v>
                </c:pt>
                <c:pt idx="26">
                  <c:v>3.0376367502137298</c:v>
                </c:pt>
                <c:pt idx="27">
                  <c:v>1.2913642666491199</c:v>
                </c:pt>
                <c:pt idx="28">
                  <c:v>-4.141976263466203E-2</c:v>
                </c:pt>
                <c:pt idx="29">
                  <c:v>3.3179509007246457</c:v>
                </c:pt>
                <c:pt idx="30">
                  <c:v>6.4574674032929824</c:v>
                </c:pt>
                <c:pt idx="31">
                  <c:v>4.8666126553036371</c:v>
                </c:pt>
                <c:pt idx="32">
                  <c:v>-1.0214149399529624</c:v>
                </c:pt>
                <c:pt idx="33">
                  <c:v>5.1104866163224445</c:v>
                </c:pt>
                <c:pt idx="34">
                  <c:v>4.7242522011075003</c:v>
                </c:pt>
                <c:pt idx="35">
                  <c:v>3.6608437941869236</c:v>
                </c:pt>
                <c:pt idx="36">
                  <c:v>-2.7184343601617402</c:v>
                </c:pt>
                <c:pt idx="37">
                  <c:v>-2.1871078013818539</c:v>
                </c:pt>
                <c:pt idx="38">
                  <c:v>7.2596321931882128</c:v>
                </c:pt>
                <c:pt idx="39">
                  <c:v>2.8976589135731556</c:v>
                </c:pt>
                <c:pt idx="40">
                  <c:v>-5.288276154233384</c:v>
                </c:pt>
                <c:pt idx="41">
                  <c:v>3.6351174065793947</c:v>
                </c:pt>
                <c:pt idx="42">
                  <c:v>4.9273995808868234</c:v>
                </c:pt>
                <c:pt idx="43">
                  <c:v>-0.23506185837263976</c:v>
                </c:pt>
                <c:pt idx="44">
                  <c:v>-3.1142233215814143</c:v>
                </c:pt>
                <c:pt idx="45">
                  <c:v>4.3385318597878779</c:v>
                </c:pt>
                <c:pt idx="46">
                  <c:v>4.6407729159710156</c:v>
                </c:pt>
                <c:pt idx="47">
                  <c:v>0.21693073282570202</c:v>
                </c:pt>
                <c:pt idx="48">
                  <c:v>-2.9681720568092183</c:v>
                </c:pt>
                <c:pt idx="49">
                  <c:v>5.7735027103269871</c:v>
                </c:pt>
                <c:pt idx="50">
                  <c:v>4.6567857550274976</c:v>
                </c:pt>
                <c:pt idx="51">
                  <c:v>1.0977418381749542</c:v>
                </c:pt>
                <c:pt idx="52">
                  <c:v>-3.5087430386396132</c:v>
                </c:pt>
                <c:pt idx="53">
                  <c:v>3.2325292965962658</c:v>
                </c:pt>
                <c:pt idx="54">
                  <c:v>2.8309152406171152</c:v>
                </c:pt>
                <c:pt idx="55">
                  <c:v>0.77261020288039106</c:v>
                </c:pt>
                <c:pt idx="56">
                  <c:v>-0.20718249200750771</c:v>
                </c:pt>
                <c:pt idx="57">
                  <c:v>5.4500776496644887</c:v>
                </c:pt>
                <c:pt idx="58">
                  <c:v>-1.5901865261703219</c:v>
                </c:pt>
                <c:pt idx="59">
                  <c:v>1.3966477932203814</c:v>
                </c:pt>
                <c:pt idx="60">
                  <c:v>-2.2830270848886167</c:v>
                </c:pt>
                <c:pt idx="61">
                  <c:v>0.3161287449563473</c:v>
                </c:pt>
                <c:pt idx="62">
                  <c:v>2.7444775370046135</c:v>
                </c:pt>
                <c:pt idx="63">
                  <c:v>3.1181148547125814</c:v>
                </c:pt>
                <c:pt idx="64">
                  <c:v>0.36430536878452902</c:v>
                </c:pt>
                <c:pt idx="65">
                  <c:v>-0.22272499488587652</c:v>
                </c:pt>
                <c:pt idx="66">
                  <c:v>-0.50419190663591218</c:v>
                </c:pt>
                <c:pt idx="67">
                  <c:v>-3.5627957106746875</c:v>
                </c:pt>
                <c:pt idx="68">
                  <c:v>-0.89683496621774605</c:v>
                </c:pt>
                <c:pt idx="69">
                  <c:v>1.9378562974976012</c:v>
                </c:pt>
                <c:pt idx="70">
                  <c:v>2.2015879550127715</c:v>
                </c:pt>
                <c:pt idx="71">
                  <c:v>-7.6199832956458806</c:v>
                </c:pt>
                <c:pt idx="72">
                  <c:v>0.89973323137274797</c:v>
                </c:pt>
                <c:pt idx="73">
                  <c:v>9.1228627008855678</c:v>
                </c:pt>
                <c:pt idx="74">
                  <c:v>1.9417806626766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04-437D-A6EF-33035410967B}"/>
            </c:ext>
          </c:extLst>
        </c:ser>
        <c:ser>
          <c:idx val="2"/>
          <c:order val="2"/>
          <c:tx>
            <c:strRef>
              <c:f>'M4. ábra_chart'!$H$10</c:f>
              <c:strCache>
                <c:ptCount val="1"/>
                <c:pt idx="0">
                  <c:v>Financial derivatives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3:$D$87</c:f>
              <c:strCache>
                <c:ptCount val="7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4. ábra_chart'!$H$13:$H$87</c:f>
              <c:numCache>
                <c:formatCode>0.0</c:formatCode>
                <c:ptCount val="75"/>
                <c:pt idx="0">
                  <c:v>5.6121983592045649E-2</c:v>
                </c:pt>
                <c:pt idx="1">
                  <c:v>0.92471048918756693</c:v>
                </c:pt>
                <c:pt idx="2">
                  <c:v>0.75652761065785912</c:v>
                </c:pt>
                <c:pt idx="3">
                  <c:v>-0.61087856412974306</c:v>
                </c:pt>
                <c:pt idx="4">
                  <c:v>-0.30474266239973175</c:v>
                </c:pt>
                <c:pt idx="5">
                  <c:v>0.53337143784846319</c:v>
                </c:pt>
                <c:pt idx="6">
                  <c:v>-0.19634909473113032</c:v>
                </c:pt>
                <c:pt idx="7">
                  <c:v>0.27617063237897183</c:v>
                </c:pt>
                <c:pt idx="8">
                  <c:v>-2.3540367968578795</c:v>
                </c:pt>
                <c:pt idx="9">
                  <c:v>-7.9832660819762369E-2</c:v>
                </c:pt>
                <c:pt idx="10">
                  <c:v>2.474905189576897</c:v>
                </c:pt>
                <c:pt idx="11">
                  <c:v>1.7495651468088489</c:v>
                </c:pt>
                <c:pt idx="12">
                  <c:v>1.1558433494252567</c:v>
                </c:pt>
                <c:pt idx="13">
                  <c:v>0.36940592660600741</c:v>
                </c:pt>
                <c:pt idx="14">
                  <c:v>0.15942121712616295</c:v>
                </c:pt>
                <c:pt idx="15">
                  <c:v>-3.2646936506527524</c:v>
                </c:pt>
                <c:pt idx="16">
                  <c:v>3.5650784695692881</c:v>
                </c:pt>
                <c:pt idx="17">
                  <c:v>1.0174385898543348</c:v>
                </c:pt>
                <c:pt idx="18">
                  <c:v>-4.1447287116262466</c:v>
                </c:pt>
                <c:pt idx="19">
                  <c:v>-6.6336749307277785</c:v>
                </c:pt>
                <c:pt idx="20">
                  <c:v>3.2980252216981261</c:v>
                </c:pt>
                <c:pt idx="21">
                  <c:v>4.8366219635852667</c:v>
                </c:pt>
                <c:pt idx="22">
                  <c:v>0.22148182951650933</c:v>
                </c:pt>
                <c:pt idx="23">
                  <c:v>-0.12528946242758943</c:v>
                </c:pt>
                <c:pt idx="24">
                  <c:v>1.5582713339434782</c:v>
                </c:pt>
                <c:pt idx="25">
                  <c:v>-0.8702079377991272</c:v>
                </c:pt>
                <c:pt idx="26">
                  <c:v>1.7524205703024149</c:v>
                </c:pt>
                <c:pt idx="27">
                  <c:v>-1.5682994588170882</c:v>
                </c:pt>
                <c:pt idx="28">
                  <c:v>1.1478455677943553</c:v>
                </c:pt>
                <c:pt idx="29">
                  <c:v>-1.3372459544191018</c:v>
                </c:pt>
                <c:pt idx="30">
                  <c:v>-1.4166355895675216</c:v>
                </c:pt>
                <c:pt idx="31">
                  <c:v>-1.0448062608529913</c:v>
                </c:pt>
                <c:pt idx="32">
                  <c:v>-0.46442855262833976</c:v>
                </c:pt>
                <c:pt idx="33">
                  <c:v>0.70485025904279919</c:v>
                </c:pt>
                <c:pt idx="34">
                  <c:v>1.6428163162032174</c:v>
                </c:pt>
                <c:pt idx="35">
                  <c:v>1.0596766777515487</c:v>
                </c:pt>
                <c:pt idx="36">
                  <c:v>0.2235111195447636</c:v>
                </c:pt>
                <c:pt idx="37">
                  <c:v>0.49051470891846871</c:v>
                </c:pt>
                <c:pt idx="38">
                  <c:v>0.69230187289225675</c:v>
                </c:pt>
                <c:pt idx="39">
                  <c:v>-6.5282684072130531E-2</c:v>
                </c:pt>
                <c:pt idx="40">
                  <c:v>-0.2340791351899785</c:v>
                </c:pt>
                <c:pt idx="41">
                  <c:v>-4.4061361816524341E-2</c:v>
                </c:pt>
                <c:pt idx="42">
                  <c:v>-0.60219119486651529</c:v>
                </c:pt>
                <c:pt idx="43">
                  <c:v>0.43396352971559304</c:v>
                </c:pt>
                <c:pt idx="44">
                  <c:v>1.24947225192325</c:v>
                </c:pt>
                <c:pt idx="45">
                  <c:v>1.004457280021503</c:v>
                </c:pt>
                <c:pt idx="46">
                  <c:v>-0.18995445773523079</c:v>
                </c:pt>
                <c:pt idx="47">
                  <c:v>-1.5994893822116967</c:v>
                </c:pt>
                <c:pt idx="48">
                  <c:v>-0.26887621101267734</c:v>
                </c:pt>
                <c:pt idx="49">
                  <c:v>0.2347752478844444</c:v>
                </c:pt>
                <c:pt idx="50">
                  <c:v>1.1209919278367124</c:v>
                </c:pt>
                <c:pt idx="51">
                  <c:v>1.7542339798015685</c:v>
                </c:pt>
                <c:pt idx="52">
                  <c:v>-0.80060927919393365</c:v>
                </c:pt>
                <c:pt idx="53">
                  <c:v>1.1887370984238037</c:v>
                </c:pt>
                <c:pt idx="54">
                  <c:v>1.2080012465431273</c:v>
                </c:pt>
                <c:pt idx="55">
                  <c:v>0.52501287455602952</c:v>
                </c:pt>
                <c:pt idx="56">
                  <c:v>-0.32684561535867412</c:v>
                </c:pt>
                <c:pt idx="57">
                  <c:v>0.35944461716434384</c:v>
                </c:pt>
                <c:pt idx="58">
                  <c:v>2.0237775378841776</c:v>
                </c:pt>
                <c:pt idx="59">
                  <c:v>0.6933480310518163</c:v>
                </c:pt>
                <c:pt idx="60">
                  <c:v>4.0562447671027074E-3</c:v>
                </c:pt>
                <c:pt idx="61">
                  <c:v>3.1255919392534068E-2</c:v>
                </c:pt>
                <c:pt idx="62">
                  <c:v>-0.65601048865257305</c:v>
                </c:pt>
                <c:pt idx="63">
                  <c:v>0.39763060457328592</c:v>
                </c:pt>
                <c:pt idx="64">
                  <c:v>-0.53566453678555381</c:v>
                </c:pt>
                <c:pt idx="65">
                  <c:v>1.1384509126598572</c:v>
                </c:pt>
                <c:pt idx="66">
                  <c:v>0.2078246675342392</c:v>
                </c:pt>
                <c:pt idx="67">
                  <c:v>0.4336830336835174</c:v>
                </c:pt>
                <c:pt idx="68">
                  <c:v>0.6547330563442757</c:v>
                </c:pt>
                <c:pt idx="69">
                  <c:v>1.626011792904932</c:v>
                </c:pt>
                <c:pt idx="70">
                  <c:v>1.7851249704058108</c:v>
                </c:pt>
                <c:pt idx="71">
                  <c:v>1.1480556589411475</c:v>
                </c:pt>
                <c:pt idx="72">
                  <c:v>3.5739993955487921</c:v>
                </c:pt>
                <c:pt idx="73">
                  <c:v>2.5284218473256908</c:v>
                </c:pt>
                <c:pt idx="74">
                  <c:v>-1.430906733126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04-437D-A6EF-330354109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904-437D-A6EF-330354109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6706576"/>
        <c:axId val="986717400"/>
      </c:barChart>
      <c:lineChart>
        <c:grouping val="standard"/>
        <c:varyColors val="0"/>
        <c:ser>
          <c:idx val="3"/>
          <c:order val="3"/>
          <c:tx>
            <c:strRef>
              <c:f>'M4. ábra_chart'!$I$10</c:f>
              <c:strCache>
                <c:ptCount val="1"/>
                <c:pt idx="0">
                  <c:v>External financing requirement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. ábra_chart'!$E$13:$E$87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VI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. ábra_chart'!$I$13:$I$87</c:f>
              <c:numCache>
                <c:formatCode>0.0</c:formatCode>
                <c:ptCount val="75"/>
                <c:pt idx="0">
                  <c:v>9.2772470941108889</c:v>
                </c:pt>
                <c:pt idx="1">
                  <c:v>12.111232362077232</c:v>
                </c:pt>
                <c:pt idx="2">
                  <c:v>10.881392733451403</c:v>
                </c:pt>
                <c:pt idx="3">
                  <c:v>10.563886420600342</c:v>
                </c:pt>
                <c:pt idx="4">
                  <c:v>8.8993696816598167</c:v>
                </c:pt>
                <c:pt idx="5">
                  <c:v>10.81236326626011</c:v>
                </c:pt>
                <c:pt idx="6">
                  <c:v>6.1372192012233286</c:v>
                </c:pt>
                <c:pt idx="7">
                  <c:v>12.51891889915459</c:v>
                </c:pt>
                <c:pt idx="8">
                  <c:v>5.8105361963435849</c:v>
                </c:pt>
                <c:pt idx="9">
                  <c:v>9.4043630860018066</c:v>
                </c:pt>
                <c:pt idx="10">
                  <c:v>5.3119737521394832</c:v>
                </c:pt>
                <c:pt idx="11">
                  <c:v>10.255709292461908</c:v>
                </c:pt>
                <c:pt idx="12">
                  <c:v>6.8796634125136036</c:v>
                </c:pt>
                <c:pt idx="13">
                  <c:v>4.0855094061164134</c:v>
                </c:pt>
                <c:pt idx="14">
                  <c:v>3.2599969627200758</c:v>
                </c:pt>
                <c:pt idx="15">
                  <c:v>11.760166808385199</c:v>
                </c:pt>
                <c:pt idx="16">
                  <c:v>6.3194683498701307</c:v>
                </c:pt>
                <c:pt idx="17">
                  <c:v>8.2959522215153605</c:v>
                </c:pt>
                <c:pt idx="18">
                  <c:v>5.7730760118409306</c:v>
                </c:pt>
                <c:pt idx="19">
                  <c:v>2.5153743175693339</c:v>
                </c:pt>
                <c:pt idx="20">
                  <c:v>-5.0909866650922329</c:v>
                </c:pt>
                <c:pt idx="21">
                  <c:v>1.8540028102574702</c:v>
                </c:pt>
                <c:pt idx="22">
                  <c:v>0.35254411935151131</c:v>
                </c:pt>
                <c:pt idx="23">
                  <c:v>-0.63214011668723591</c:v>
                </c:pt>
                <c:pt idx="24">
                  <c:v>-3.0156290226403364</c:v>
                </c:pt>
                <c:pt idx="25">
                  <c:v>0.40008865391370174</c:v>
                </c:pt>
                <c:pt idx="26">
                  <c:v>-1.0797495571249125</c:v>
                </c:pt>
                <c:pt idx="27">
                  <c:v>1.1340222509266404</c:v>
                </c:pt>
                <c:pt idx="28">
                  <c:v>9.4138425069619919E-2</c:v>
                </c:pt>
                <c:pt idx="29">
                  <c:v>-0.81494055093684836</c:v>
                </c:pt>
                <c:pt idx="30">
                  <c:v>-2.4393722485559075</c:v>
                </c:pt>
                <c:pt idx="31">
                  <c:v>2.2056069280335868</c:v>
                </c:pt>
                <c:pt idx="32">
                  <c:v>-7.2063499394388568</c:v>
                </c:pt>
                <c:pt idx="33">
                  <c:v>-6.6229558329403373</c:v>
                </c:pt>
                <c:pt idx="34">
                  <c:v>-5.4087401586731199</c:v>
                </c:pt>
                <c:pt idx="35">
                  <c:v>-6.079523482070619</c:v>
                </c:pt>
                <c:pt idx="36">
                  <c:v>-6.848932373419224</c:v>
                </c:pt>
                <c:pt idx="37">
                  <c:v>-6.5579469926451761</c:v>
                </c:pt>
                <c:pt idx="38">
                  <c:v>-5.4600742995349592</c:v>
                </c:pt>
                <c:pt idx="39">
                  <c:v>-1.06271169482849</c:v>
                </c:pt>
                <c:pt idx="40">
                  <c:v>-3.0230402732526547</c:v>
                </c:pt>
                <c:pt idx="41">
                  <c:v>-4.4478496901271303</c:v>
                </c:pt>
                <c:pt idx="42">
                  <c:v>-7.6815241473420377</c:v>
                </c:pt>
                <c:pt idx="43">
                  <c:v>-3.5290527172118904</c:v>
                </c:pt>
                <c:pt idx="44">
                  <c:v>-6.7847391664993468</c:v>
                </c:pt>
                <c:pt idx="45">
                  <c:v>-4.2193756621933503</c:v>
                </c:pt>
                <c:pt idx="46">
                  <c:v>-8.539263604400265</c:v>
                </c:pt>
                <c:pt idx="47">
                  <c:v>-2.5573073568635483</c:v>
                </c:pt>
                <c:pt idx="48">
                  <c:v>-7.7618315110686069</c:v>
                </c:pt>
                <c:pt idx="49">
                  <c:v>-2.6147027413876036</c:v>
                </c:pt>
                <c:pt idx="50">
                  <c:v>0.37456693051025441</c:v>
                </c:pt>
                <c:pt idx="51">
                  <c:v>1.4688049344063994</c:v>
                </c:pt>
                <c:pt idx="52">
                  <c:v>-8.5733705276123366</c:v>
                </c:pt>
                <c:pt idx="53">
                  <c:v>1.5604119487204724</c:v>
                </c:pt>
                <c:pt idx="54">
                  <c:v>-0.28826029965210431</c:v>
                </c:pt>
                <c:pt idx="55">
                  <c:v>-2.4813111325790418</c:v>
                </c:pt>
                <c:pt idx="56">
                  <c:v>-2.4541307051753436</c:v>
                </c:pt>
                <c:pt idx="57">
                  <c:v>1.4514355459211663</c:v>
                </c:pt>
                <c:pt idx="58">
                  <c:v>-0.65702362362880873</c:v>
                </c:pt>
                <c:pt idx="59">
                  <c:v>1.440270056584692</c:v>
                </c:pt>
                <c:pt idx="60">
                  <c:v>-2.3321959735521842</c:v>
                </c:pt>
                <c:pt idx="61">
                  <c:v>0.65852713664294971</c:v>
                </c:pt>
                <c:pt idx="62">
                  <c:v>0.11545118613542485</c:v>
                </c:pt>
                <c:pt idx="63">
                  <c:v>2.4225709178885473</c:v>
                </c:pt>
                <c:pt idx="64">
                  <c:v>3.6755903234761642</c:v>
                </c:pt>
                <c:pt idx="65">
                  <c:v>-0.28680231231190273</c:v>
                </c:pt>
                <c:pt idx="66">
                  <c:v>1.579193044605389</c:v>
                </c:pt>
                <c:pt idx="67">
                  <c:v>-0.90860490200127675</c:v>
                </c:pt>
                <c:pt idx="68">
                  <c:v>5.6865072528776759</c:v>
                </c:pt>
                <c:pt idx="69">
                  <c:v>5.6825141585901893</c:v>
                </c:pt>
                <c:pt idx="70">
                  <c:v>4.2449409627990278</c:v>
                </c:pt>
                <c:pt idx="71">
                  <c:v>4.2152680619247516</c:v>
                </c:pt>
                <c:pt idx="72">
                  <c:v>6.7954082070111124</c:v>
                </c:pt>
                <c:pt idx="73">
                  <c:v>12.422469996781723</c:v>
                </c:pt>
                <c:pt idx="74">
                  <c:v>12.330543735296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04-437D-A6EF-330354109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2772717818902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86706576"/>
        <c:crosses val="max"/>
        <c:crossBetween val="between"/>
        <c:majorUnit val="5"/>
      </c:valAx>
      <c:catAx>
        <c:axId val="986706576"/>
        <c:scaling>
          <c:orientation val="minMax"/>
        </c:scaling>
        <c:delete val="1"/>
        <c:axPos val="b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374449870816265E-2"/>
          <c:y val="0.87177664155271317"/>
          <c:w val="0.83543254584826943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90897407407407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0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0. ábra_chart'!$C$10:$C$24</c:f>
              <c:numCache>
                <c:formatCode>[$-409]mmm\-yy;@</c:formatCode>
                <c:ptCount val="15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</c:numCache>
            </c:numRef>
          </c:cat>
          <c:val>
            <c:numRef>
              <c:f>'M40. ábra_chart'!$E$10:$E$24</c:f>
              <c:numCache>
                <c:formatCode>0.0</c:formatCode>
                <c:ptCount val="15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5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337577275597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98531295183227E-2"/>
          <c:y val="5.5820861909606646E-2"/>
          <c:w val="0.88894984916174502"/>
          <c:h val="0.60771500000000012"/>
        </c:manualLayout>
      </c:layout>
      <c:lineChart>
        <c:grouping val="standard"/>
        <c:varyColors val="0"/>
        <c:ser>
          <c:idx val="8"/>
          <c:order val="0"/>
          <c:tx>
            <c:strRef>
              <c:f>'M41. ábra_chart'!$F$10</c:f>
              <c:strCache>
                <c:ptCount val="1"/>
                <c:pt idx="0">
                  <c:v>Aggregált likviditási mutató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1. ábra_chart'!$D$11:$D$847</c:f>
              <c:strCache>
                <c:ptCount val="821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5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4">
                  <c:v>okt.</c:v>
                </c:pt>
                <c:pt idx="714">
                  <c:v>nov.</c:v>
                </c:pt>
                <c:pt idx="735">
                  <c:v>dec.</c:v>
                </c:pt>
                <c:pt idx="756">
                  <c:v>2023. 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M41. ábra_chart'!$F$11:$F$847</c:f>
              <c:numCache>
                <c:formatCode>0.00</c:formatCode>
                <c:ptCount val="837"/>
                <c:pt idx="0">
                  <c:v>0.48430669318054642</c:v>
                </c:pt>
                <c:pt idx="1">
                  <c:v>0.35182923404528932</c:v>
                </c:pt>
                <c:pt idx="2">
                  <c:v>0.41351881872461915</c:v>
                </c:pt>
                <c:pt idx="3">
                  <c:v>0.40039475783646955</c:v>
                </c:pt>
                <c:pt idx="4">
                  <c:v>0.42509667207280744</c:v>
                </c:pt>
                <c:pt idx="5">
                  <c:v>0.46411886974905014</c:v>
                </c:pt>
                <c:pt idx="6">
                  <c:v>0.4099332957413786</c:v>
                </c:pt>
                <c:pt idx="7">
                  <c:v>0.38147689857930295</c:v>
                </c:pt>
                <c:pt idx="8">
                  <c:v>0.3914856815768209</c:v>
                </c:pt>
                <c:pt idx="9">
                  <c:v>0.40830652118582628</c:v>
                </c:pt>
                <c:pt idx="10">
                  <c:v>0.41951043892335388</c:v>
                </c:pt>
                <c:pt idx="11">
                  <c:v>0.41122666039882572</c:v>
                </c:pt>
                <c:pt idx="12">
                  <c:v>0.36373428983907591</c:v>
                </c:pt>
                <c:pt idx="13">
                  <c:v>0.3504206713206014</c:v>
                </c:pt>
                <c:pt idx="14">
                  <c:v>0.31861257105897195</c:v>
                </c:pt>
                <c:pt idx="15">
                  <c:v>0.27990770493912204</c:v>
                </c:pt>
                <c:pt idx="16">
                  <c:v>0.29151392186967395</c:v>
                </c:pt>
                <c:pt idx="17">
                  <c:v>0.34126994287869561</c:v>
                </c:pt>
                <c:pt idx="18">
                  <c:v>0.38324654024434235</c:v>
                </c:pt>
                <c:pt idx="19">
                  <c:v>0.45752163182299749</c:v>
                </c:pt>
                <c:pt idx="20">
                  <c:v>0.44690204139320983</c:v>
                </c:pt>
                <c:pt idx="21">
                  <c:v>0.49025332773553942</c:v>
                </c:pt>
                <c:pt idx="22">
                  <c:v>0.51651200965266264</c:v>
                </c:pt>
                <c:pt idx="23">
                  <c:v>0.56899529759282474</c:v>
                </c:pt>
                <c:pt idx="24">
                  <c:v>0.6061063250931491</c:v>
                </c:pt>
                <c:pt idx="25">
                  <c:v>0.63888694046592198</c:v>
                </c:pt>
                <c:pt idx="26">
                  <c:v>0.57012866579877897</c:v>
                </c:pt>
                <c:pt idx="27">
                  <c:v>0.54920272221630695</c:v>
                </c:pt>
                <c:pt idx="28">
                  <c:v>0.56178219030730236</c:v>
                </c:pt>
                <c:pt idx="29">
                  <c:v>0.56890705549084775</c:v>
                </c:pt>
                <c:pt idx="30">
                  <c:v>0.53314224019670786</c:v>
                </c:pt>
                <c:pt idx="31">
                  <c:v>0.52041415368985877</c:v>
                </c:pt>
                <c:pt idx="32">
                  <c:v>0.56198113326872323</c:v>
                </c:pt>
                <c:pt idx="33">
                  <c:v>0.62778332333812448</c:v>
                </c:pt>
                <c:pt idx="34">
                  <c:v>0.60716230677238336</c:v>
                </c:pt>
                <c:pt idx="35">
                  <c:v>0.61303581279862795</c:v>
                </c:pt>
                <c:pt idx="36">
                  <c:v>0.67500353205755104</c:v>
                </c:pt>
                <c:pt idx="37">
                  <c:v>0.74894960286994094</c:v>
                </c:pt>
                <c:pt idx="38">
                  <c:v>0.76879721856832106</c:v>
                </c:pt>
                <c:pt idx="39">
                  <c:v>0.81865362781200712</c:v>
                </c:pt>
                <c:pt idx="40">
                  <c:v>0.83064659656366591</c:v>
                </c:pt>
                <c:pt idx="41">
                  <c:v>0.81535280997887094</c:v>
                </c:pt>
                <c:pt idx="42">
                  <c:v>0.81592731060338419</c:v>
                </c:pt>
                <c:pt idx="43">
                  <c:v>0.8210443170510604</c:v>
                </c:pt>
                <c:pt idx="44">
                  <c:v>0.77918809744133066</c:v>
                </c:pt>
                <c:pt idx="45">
                  <c:v>0.76196698489553061</c:v>
                </c:pt>
                <c:pt idx="46">
                  <c:v>0.66500294326413378</c:v>
                </c:pt>
                <c:pt idx="47">
                  <c:v>0.63204007320684685</c:v>
                </c:pt>
                <c:pt idx="48">
                  <c:v>0.6314567294709903</c:v>
                </c:pt>
                <c:pt idx="49">
                  <c:v>0.4310237641116722</c:v>
                </c:pt>
                <c:pt idx="50">
                  <c:v>0.33265096525663951</c:v>
                </c:pt>
                <c:pt idx="51">
                  <c:v>0.1356397077480381</c:v>
                </c:pt>
                <c:pt idx="52">
                  <c:v>-4.5375797905223697E-2</c:v>
                </c:pt>
                <c:pt idx="53">
                  <c:v>-0.22878839803143391</c:v>
                </c:pt>
                <c:pt idx="54">
                  <c:v>-0.42112921355122801</c:v>
                </c:pt>
                <c:pt idx="55">
                  <c:v>-0.51041840414121031</c:v>
                </c:pt>
                <c:pt idx="56">
                  <c:v>-0.52608569960062113</c:v>
                </c:pt>
                <c:pt idx="57">
                  <c:v>-0.63889644780938259</c:v>
                </c:pt>
                <c:pt idx="58">
                  <c:v>-0.57322868647983838</c:v>
                </c:pt>
                <c:pt idx="59">
                  <c:v>-0.41914704159874105</c:v>
                </c:pt>
                <c:pt idx="60">
                  <c:v>-0.33438076848792908</c:v>
                </c:pt>
                <c:pt idx="61">
                  <c:v>-0.28524881868612095</c:v>
                </c:pt>
                <c:pt idx="62">
                  <c:v>-0.28208639039932537</c:v>
                </c:pt>
                <c:pt idx="63">
                  <c:v>-0.20760289450098965</c:v>
                </c:pt>
                <c:pt idx="64">
                  <c:v>-0.24218931274463934</c:v>
                </c:pt>
                <c:pt idx="65">
                  <c:v>-0.30234209377208532</c:v>
                </c:pt>
                <c:pt idx="66">
                  <c:v>-0.29916180830886024</c:v>
                </c:pt>
                <c:pt idx="67">
                  <c:v>-0.16833934623280974</c:v>
                </c:pt>
                <c:pt idx="68">
                  <c:v>-8.4688545003508503E-2</c:v>
                </c:pt>
                <c:pt idx="69">
                  <c:v>-3.7178918868211397E-2</c:v>
                </c:pt>
                <c:pt idx="70">
                  <c:v>1.5192774577475476E-2</c:v>
                </c:pt>
                <c:pt idx="71">
                  <c:v>7.5636937493997511E-2</c:v>
                </c:pt>
                <c:pt idx="72">
                  <c:v>0.10349164685072072</c:v>
                </c:pt>
                <c:pt idx="73">
                  <c:v>0.12253733545224768</c:v>
                </c:pt>
                <c:pt idx="74">
                  <c:v>3.688067294878996E-2</c:v>
                </c:pt>
                <c:pt idx="75">
                  <c:v>-5.2502086611199705E-2</c:v>
                </c:pt>
                <c:pt idx="76">
                  <c:v>-7.5755990344681556E-2</c:v>
                </c:pt>
                <c:pt idx="77">
                  <c:v>-0.17142903219886041</c:v>
                </c:pt>
                <c:pt idx="78">
                  <c:v>-0.12643657493008381</c:v>
                </c:pt>
                <c:pt idx="79">
                  <c:v>-0.1037677881160278</c:v>
                </c:pt>
                <c:pt idx="80">
                  <c:v>-5.91856667289926E-2</c:v>
                </c:pt>
                <c:pt idx="81">
                  <c:v>-5.9665160883405205E-2</c:v>
                </c:pt>
                <c:pt idx="82">
                  <c:v>-9.8038932054153094E-2</c:v>
                </c:pt>
                <c:pt idx="83">
                  <c:v>-3.2871617033874118E-2</c:v>
                </c:pt>
                <c:pt idx="84">
                  <c:v>7.2937465497190421E-2</c:v>
                </c:pt>
                <c:pt idx="85">
                  <c:v>8.0191212151317748E-2</c:v>
                </c:pt>
                <c:pt idx="86">
                  <c:v>0.11165871706181188</c:v>
                </c:pt>
                <c:pt idx="87">
                  <c:v>6.2202021965593032E-2</c:v>
                </c:pt>
                <c:pt idx="88">
                  <c:v>6.1848908609274798E-2</c:v>
                </c:pt>
                <c:pt idx="89">
                  <c:v>6.4477600010535999E-2</c:v>
                </c:pt>
                <c:pt idx="90">
                  <c:v>6.455703689706721E-2</c:v>
                </c:pt>
                <c:pt idx="91">
                  <c:v>9.4443298326773395E-2</c:v>
                </c:pt>
                <c:pt idx="92">
                  <c:v>8.8241469237309814E-2</c:v>
                </c:pt>
                <c:pt idx="93">
                  <c:v>6.4579505189738207E-2</c:v>
                </c:pt>
                <c:pt idx="94">
                  <c:v>6.0374090034848026E-2</c:v>
                </c:pt>
                <c:pt idx="95">
                  <c:v>8.1594330508464347E-2</c:v>
                </c:pt>
                <c:pt idx="96">
                  <c:v>9.4691455337967273E-2</c:v>
                </c:pt>
                <c:pt idx="97">
                  <c:v>4.2925678422004218E-2</c:v>
                </c:pt>
                <c:pt idx="98">
                  <c:v>-4.8214375634252689E-2</c:v>
                </c:pt>
                <c:pt idx="99">
                  <c:v>-6.1221113514271133E-2</c:v>
                </c:pt>
                <c:pt idx="100">
                  <c:v>-5.1052296577051459E-2</c:v>
                </c:pt>
                <c:pt idx="101">
                  <c:v>-6.0001240670895378E-3</c:v>
                </c:pt>
                <c:pt idx="102">
                  <c:v>-1.6207578579929133E-3</c:v>
                </c:pt>
                <c:pt idx="103">
                  <c:v>6.549798406309966E-2</c:v>
                </c:pt>
                <c:pt idx="104">
                  <c:v>4.6684442781608895E-2</c:v>
                </c:pt>
                <c:pt idx="105">
                  <c:v>7.0109019599613506E-2</c:v>
                </c:pt>
                <c:pt idx="106">
                  <c:v>7.3852735916252354E-2</c:v>
                </c:pt>
                <c:pt idx="107">
                  <c:v>0.10557078323808383</c:v>
                </c:pt>
                <c:pt idx="108">
                  <c:v>0.14023002047059091</c:v>
                </c:pt>
                <c:pt idx="109">
                  <c:v>0.14239315728491542</c:v>
                </c:pt>
                <c:pt idx="110">
                  <c:v>1.4251230563554346E-2</c:v>
                </c:pt>
                <c:pt idx="111">
                  <c:v>3.3368626910266652E-2</c:v>
                </c:pt>
                <c:pt idx="112">
                  <c:v>7.2315745251276084E-2</c:v>
                </c:pt>
                <c:pt idx="113">
                  <c:v>0.12207276082179054</c:v>
                </c:pt>
                <c:pt idx="114">
                  <c:v>7.1915273362110982E-2</c:v>
                </c:pt>
                <c:pt idx="115">
                  <c:v>5.7694784117836406E-2</c:v>
                </c:pt>
                <c:pt idx="116">
                  <c:v>-1.750587939130694E-2</c:v>
                </c:pt>
                <c:pt idx="117">
                  <c:v>2.7226198364089543E-2</c:v>
                </c:pt>
                <c:pt idx="118">
                  <c:v>-2.6886102668762651E-3</c:v>
                </c:pt>
                <c:pt idx="119">
                  <c:v>-8.7551014418334377E-2</c:v>
                </c:pt>
                <c:pt idx="120">
                  <c:v>-0.10083012562504082</c:v>
                </c:pt>
                <c:pt idx="121">
                  <c:v>-0.12242633979595356</c:v>
                </c:pt>
                <c:pt idx="122">
                  <c:v>-8.1462613392722635E-2</c:v>
                </c:pt>
                <c:pt idx="123">
                  <c:v>-1.9018666660968297E-2</c:v>
                </c:pt>
                <c:pt idx="124">
                  <c:v>-4.8026345382832611E-2</c:v>
                </c:pt>
                <c:pt idx="125">
                  <c:v>-4.9469776709394342E-2</c:v>
                </c:pt>
                <c:pt idx="126">
                  <c:v>-0.10001232453522566</c:v>
                </c:pt>
                <c:pt idx="127">
                  <c:v>-6.6915601150317708E-2</c:v>
                </c:pt>
                <c:pt idx="128">
                  <c:v>-4.8274729144475018E-2</c:v>
                </c:pt>
                <c:pt idx="129">
                  <c:v>-7.4314414318133709E-2</c:v>
                </c:pt>
                <c:pt idx="130">
                  <c:v>-8.3079263769155587E-2</c:v>
                </c:pt>
                <c:pt idx="131">
                  <c:v>-6.6551141845242134E-2</c:v>
                </c:pt>
                <c:pt idx="132">
                  <c:v>3.5451378850753917E-3</c:v>
                </c:pt>
                <c:pt idx="133">
                  <c:v>3.2503258921594114E-2</c:v>
                </c:pt>
                <c:pt idx="134">
                  <c:v>1.9145873703995907E-2</c:v>
                </c:pt>
                <c:pt idx="135">
                  <c:v>1.0707041964123091E-2</c:v>
                </c:pt>
                <c:pt idx="136">
                  <c:v>-4.3840644270367941E-2</c:v>
                </c:pt>
                <c:pt idx="137">
                  <c:v>-7.5569706315059923E-2</c:v>
                </c:pt>
                <c:pt idx="138">
                  <c:v>-7.3757244122241467E-2</c:v>
                </c:pt>
                <c:pt idx="139">
                  <c:v>-0.13309587736517875</c:v>
                </c:pt>
                <c:pt idx="140">
                  <c:v>-0.16707099659511954</c:v>
                </c:pt>
                <c:pt idx="141">
                  <c:v>-0.13504251465072833</c:v>
                </c:pt>
                <c:pt idx="142">
                  <c:v>-9.7583133275047362E-2</c:v>
                </c:pt>
                <c:pt idx="143">
                  <c:v>-4.3657550620049709E-2</c:v>
                </c:pt>
                <c:pt idx="144">
                  <c:v>6.3676354488014494E-2</c:v>
                </c:pt>
                <c:pt idx="145">
                  <c:v>6.8262130572576546E-2</c:v>
                </c:pt>
                <c:pt idx="146">
                  <c:v>6.523628143195867E-2</c:v>
                </c:pt>
                <c:pt idx="147">
                  <c:v>0.12459028889580062</c:v>
                </c:pt>
                <c:pt idx="148">
                  <c:v>0.16488939107083675</c:v>
                </c:pt>
                <c:pt idx="149">
                  <c:v>0.14194725830146721</c:v>
                </c:pt>
                <c:pt idx="150">
                  <c:v>0.11125831604461317</c:v>
                </c:pt>
                <c:pt idx="151">
                  <c:v>8.1466403967835749E-2</c:v>
                </c:pt>
                <c:pt idx="152">
                  <c:v>5.4506457121468579E-2</c:v>
                </c:pt>
                <c:pt idx="153">
                  <c:v>6.6128612847174043E-2</c:v>
                </c:pt>
                <c:pt idx="154">
                  <c:v>5.3121494942358627E-3</c:v>
                </c:pt>
                <c:pt idx="155">
                  <c:v>4.5145380062220131E-2</c:v>
                </c:pt>
                <c:pt idx="156">
                  <c:v>-2.6284028654287375E-2</c:v>
                </c:pt>
                <c:pt idx="157">
                  <c:v>-4.603759324703896E-2</c:v>
                </c:pt>
                <c:pt idx="158">
                  <c:v>-4.1164240627200969E-2</c:v>
                </c:pt>
                <c:pt idx="159">
                  <c:v>-6.5065237002359361E-2</c:v>
                </c:pt>
                <c:pt idx="160">
                  <c:v>1.396066499531598E-3</c:v>
                </c:pt>
                <c:pt idx="161">
                  <c:v>-3.510480990554829E-3</c:v>
                </c:pt>
                <c:pt idx="162">
                  <c:v>4.7258064446207629E-2</c:v>
                </c:pt>
                <c:pt idx="163">
                  <c:v>0.10531901559232858</c:v>
                </c:pt>
                <c:pt idx="164">
                  <c:v>0.18135758120034268</c:v>
                </c:pt>
                <c:pt idx="165">
                  <c:v>7.7189800275698231E-2</c:v>
                </c:pt>
                <c:pt idx="166">
                  <c:v>1.2158233670005951E-2</c:v>
                </c:pt>
                <c:pt idx="167">
                  <c:v>3.8637708448882591E-2</c:v>
                </c:pt>
                <c:pt idx="168">
                  <c:v>8.8542642414069644E-4</c:v>
                </c:pt>
                <c:pt idx="169">
                  <c:v>-2.9418500508539974E-4</c:v>
                </c:pt>
                <c:pt idx="170">
                  <c:v>5.2138464806167725E-2</c:v>
                </c:pt>
                <c:pt idx="171">
                  <c:v>6.9507482023919265E-2</c:v>
                </c:pt>
                <c:pt idx="172">
                  <c:v>2.4909318165928111E-2</c:v>
                </c:pt>
                <c:pt idx="173">
                  <c:v>2.6743786805743262E-2</c:v>
                </c:pt>
                <c:pt idx="174">
                  <c:v>2.6884309684783184E-2</c:v>
                </c:pt>
                <c:pt idx="175">
                  <c:v>7.57434780968681E-2</c:v>
                </c:pt>
                <c:pt idx="176">
                  <c:v>8.3030550115804222E-2</c:v>
                </c:pt>
                <c:pt idx="177">
                  <c:v>3.1552375289589096E-2</c:v>
                </c:pt>
                <c:pt idx="178">
                  <c:v>7.8428710626712667E-2</c:v>
                </c:pt>
                <c:pt idx="179">
                  <c:v>9.0409214036080057E-2</c:v>
                </c:pt>
                <c:pt idx="180">
                  <c:v>0.10625030543028893</c:v>
                </c:pt>
                <c:pt idx="181">
                  <c:v>8.5752074373431048E-2</c:v>
                </c:pt>
                <c:pt idx="182">
                  <c:v>5.9483137441681107E-2</c:v>
                </c:pt>
                <c:pt idx="183">
                  <c:v>9.0245190660060995E-2</c:v>
                </c:pt>
                <c:pt idx="184">
                  <c:v>2.9556566658704576E-2</c:v>
                </c:pt>
                <c:pt idx="185">
                  <c:v>0.10264555414094897</c:v>
                </c:pt>
                <c:pt idx="186">
                  <c:v>0.10094359017071608</c:v>
                </c:pt>
                <c:pt idx="187">
                  <c:v>0.12257735206071889</c:v>
                </c:pt>
                <c:pt idx="188">
                  <c:v>0.1342740108817902</c:v>
                </c:pt>
                <c:pt idx="189">
                  <c:v>0.13840414338136953</c:v>
                </c:pt>
                <c:pt idx="190">
                  <c:v>9.8624705442392546E-2</c:v>
                </c:pt>
                <c:pt idx="191">
                  <c:v>-2.7290346804222168E-2</c:v>
                </c:pt>
                <c:pt idx="192">
                  <c:v>-3.123676122332069E-2</c:v>
                </c:pt>
                <c:pt idx="193">
                  <c:v>-3.8226673586658891E-2</c:v>
                </c:pt>
                <c:pt idx="194">
                  <c:v>-5.3932936673504579E-2</c:v>
                </c:pt>
                <c:pt idx="195">
                  <c:v>1.8724288374788227E-2</c:v>
                </c:pt>
                <c:pt idx="196">
                  <c:v>-3.536697482009802E-2</c:v>
                </c:pt>
                <c:pt idx="197">
                  <c:v>-9.329960233994633E-2</c:v>
                </c:pt>
                <c:pt idx="198">
                  <c:v>-6.4462247446318982E-2</c:v>
                </c:pt>
                <c:pt idx="199">
                  <c:v>8.9963617304167631E-3</c:v>
                </c:pt>
                <c:pt idx="200">
                  <c:v>6.5285121214470956E-2</c:v>
                </c:pt>
                <c:pt idx="201">
                  <c:v>4.5965522054867453E-2</c:v>
                </c:pt>
                <c:pt idx="202">
                  <c:v>-2.8425135413953577E-2</c:v>
                </c:pt>
                <c:pt idx="203">
                  <c:v>6.7238018836269821E-3</c:v>
                </c:pt>
                <c:pt idx="204">
                  <c:v>5.3164594715260749E-2</c:v>
                </c:pt>
                <c:pt idx="205">
                  <c:v>0.1081695570664143</c:v>
                </c:pt>
                <c:pt idx="206">
                  <c:v>0.16911264816531071</c:v>
                </c:pt>
                <c:pt idx="207">
                  <c:v>0.2045412445731041</c:v>
                </c:pt>
                <c:pt idx="208">
                  <c:v>0.16675312996339986</c:v>
                </c:pt>
                <c:pt idx="209">
                  <c:v>0.1769628740222115</c:v>
                </c:pt>
                <c:pt idx="210">
                  <c:v>0.14796804237737204</c:v>
                </c:pt>
                <c:pt idx="211">
                  <c:v>0.1501296054205441</c:v>
                </c:pt>
                <c:pt idx="212">
                  <c:v>0.15951587798367939</c:v>
                </c:pt>
                <c:pt idx="213">
                  <c:v>0.20032913663180954</c:v>
                </c:pt>
                <c:pt idx="214">
                  <c:v>0.27717225362596198</c:v>
                </c:pt>
                <c:pt idx="215">
                  <c:v>0.28502257107906448</c:v>
                </c:pt>
                <c:pt idx="216">
                  <c:v>0.24823355511822104</c:v>
                </c:pt>
                <c:pt idx="217">
                  <c:v>0.26554172832895462</c:v>
                </c:pt>
                <c:pt idx="218">
                  <c:v>0.21879075415559179</c:v>
                </c:pt>
                <c:pt idx="219">
                  <c:v>0.20532568223970743</c:v>
                </c:pt>
                <c:pt idx="220">
                  <c:v>0.20884290564308561</c:v>
                </c:pt>
                <c:pt idx="221">
                  <c:v>0.26684282627024308</c:v>
                </c:pt>
                <c:pt idx="222">
                  <c:v>0.27261162335644079</c:v>
                </c:pt>
                <c:pt idx="223">
                  <c:v>0.22173194304435831</c:v>
                </c:pt>
                <c:pt idx="224">
                  <c:v>0.24391227255878825</c:v>
                </c:pt>
                <c:pt idx="225">
                  <c:v>0.27604857701601715</c:v>
                </c:pt>
                <c:pt idx="226">
                  <c:v>0.25580413481965303</c:v>
                </c:pt>
                <c:pt idx="227">
                  <c:v>0.30065580196947805</c:v>
                </c:pt>
                <c:pt idx="228">
                  <c:v>0.3295777744392604</c:v>
                </c:pt>
                <c:pt idx="229">
                  <c:v>0.29005419374396402</c:v>
                </c:pt>
                <c:pt idx="230">
                  <c:v>0.35622386450863031</c:v>
                </c:pt>
                <c:pt idx="231">
                  <c:v>0.33677989165895678</c:v>
                </c:pt>
                <c:pt idx="232">
                  <c:v>0.25766302734318025</c:v>
                </c:pt>
                <c:pt idx="233">
                  <c:v>0.21149121023305706</c:v>
                </c:pt>
                <c:pt idx="234">
                  <c:v>0.26905218285579913</c:v>
                </c:pt>
                <c:pt idx="235">
                  <c:v>0.26192111007877394</c:v>
                </c:pt>
                <c:pt idx="236">
                  <c:v>0.20389768604017736</c:v>
                </c:pt>
                <c:pt idx="237">
                  <c:v>0.225278772330821</c:v>
                </c:pt>
                <c:pt idx="238">
                  <c:v>0.17854978800189741</c:v>
                </c:pt>
                <c:pt idx="239">
                  <c:v>0.21952671677889635</c:v>
                </c:pt>
                <c:pt idx="240">
                  <c:v>0.17810296789716404</c:v>
                </c:pt>
                <c:pt idx="241">
                  <c:v>0.20362070915190195</c:v>
                </c:pt>
                <c:pt idx="242">
                  <c:v>0.22010794197615433</c:v>
                </c:pt>
                <c:pt idx="243">
                  <c:v>0.23457291901454533</c:v>
                </c:pt>
                <c:pt idx="244">
                  <c:v>0.29964660553355404</c:v>
                </c:pt>
                <c:pt idx="245">
                  <c:v>0.28694837611700746</c:v>
                </c:pt>
                <c:pt idx="246">
                  <c:v>0.17052330756159079</c:v>
                </c:pt>
                <c:pt idx="247">
                  <c:v>0.1670744476041128</c:v>
                </c:pt>
                <c:pt idx="248">
                  <c:v>0.27790474436732265</c:v>
                </c:pt>
                <c:pt idx="249">
                  <c:v>0.26701400822484478</c:v>
                </c:pt>
                <c:pt idx="250">
                  <c:v>8.5783679614388403E-2</c:v>
                </c:pt>
                <c:pt idx="251">
                  <c:v>6.9764334733659339E-2</c:v>
                </c:pt>
                <c:pt idx="252">
                  <c:v>8.0314428367213156E-2</c:v>
                </c:pt>
                <c:pt idx="253">
                  <c:v>0.10401325535722622</c:v>
                </c:pt>
                <c:pt idx="254">
                  <c:v>0.13693555232880025</c:v>
                </c:pt>
                <c:pt idx="255">
                  <c:v>5.7497017797822396E-2</c:v>
                </c:pt>
                <c:pt idx="256">
                  <c:v>4.1834149264640505E-2</c:v>
                </c:pt>
                <c:pt idx="257">
                  <c:v>1.206749625781485E-2</c:v>
                </c:pt>
                <c:pt idx="258">
                  <c:v>4.6033922318678838E-2</c:v>
                </c:pt>
                <c:pt idx="259">
                  <c:v>-1.6596907970078758E-2</c:v>
                </c:pt>
                <c:pt idx="260">
                  <c:v>3.1313662287524857E-2</c:v>
                </c:pt>
                <c:pt idx="261">
                  <c:v>8.0768287162446675E-2</c:v>
                </c:pt>
                <c:pt idx="262">
                  <c:v>8.6293738707233364E-2</c:v>
                </c:pt>
                <c:pt idx="263">
                  <c:v>0.11146678729283674</c:v>
                </c:pt>
                <c:pt idx="264">
                  <c:v>0.10510553823704527</c:v>
                </c:pt>
                <c:pt idx="265">
                  <c:v>7.0822791759479448E-2</c:v>
                </c:pt>
                <c:pt idx="266">
                  <c:v>8.5060118521437023E-2</c:v>
                </c:pt>
                <c:pt idx="267">
                  <c:v>6.0329759859268313E-2</c:v>
                </c:pt>
                <c:pt idx="268">
                  <c:v>0.16318755376131319</c:v>
                </c:pt>
                <c:pt idx="269">
                  <c:v>0.14575038726126777</c:v>
                </c:pt>
                <c:pt idx="270">
                  <c:v>9.8327208904187044E-2</c:v>
                </c:pt>
                <c:pt idx="271">
                  <c:v>0.1120357337256794</c:v>
                </c:pt>
                <c:pt idx="272">
                  <c:v>0.14081866624162356</c:v>
                </c:pt>
                <c:pt idx="273">
                  <c:v>0.10666030921508955</c:v>
                </c:pt>
                <c:pt idx="274">
                  <c:v>9.7579551141793952E-2</c:v>
                </c:pt>
                <c:pt idx="275">
                  <c:v>7.6821676163990077E-2</c:v>
                </c:pt>
                <c:pt idx="276">
                  <c:v>0.15993476621515862</c:v>
                </c:pt>
                <c:pt idx="277">
                  <c:v>0.26748765314439749</c:v>
                </c:pt>
                <c:pt idx="278">
                  <c:v>0.22880544163672395</c:v>
                </c:pt>
                <c:pt idx="279">
                  <c:v>0.25532605076232262</c:v>
                </c:pt>
                <c:pt idx="280">
                  <c:v>0.25278843925567607</c:v>
                </c:pt>
                <c:pt idx="281">
                  <c:v>0.15271162056387783</c:v>
                </c:pt>
                <c:pt idx="282">
                  <c:v>0.22355981980274076</c:v>
                </c:pt>
                <c:pt idx="283">
                  <c:v>0.30717555245572453</c:v>
                </c:pt>
                <c:pt idx="284">
                  <c:v>0.33345126695536309</c:v>
                </c:pt>
                <c:pt idx="285">
                  <c:v>0.30259604055359657</c:v>
                </c:pt>
                <c:pt idx="286">
                  <c:v>0.27910747208782327</c:v>
                </c:pt>
                <c:pt idx="287">
                  <c:v>0.33283494591993679</c:v>
                </c:pt>
                <c:pt idx="288">
                  <c:v>0.34871832773108541</c:v>
                </c:pt>
                <c:pt idx="289">
                  <c:v>0.37880221440870859</c:v>
                </c:pt>
                <c:pt idx="290">
                  <c:v>0.36706866784343384</c:v>
                </c:pt>
                <c:pt idx="291">
                  <c:v>0.42433742995086926</c:v>
                </c:pt>
                <c:pt idx="292">
                  <c:v>0.43288717232910717</c:v>
                </c:pt>
                <c:pt idx="293">
                  <c:v>0.40399624475743967</c:v>
                </c:pt>
                <c:pt idx="294">
                  <c:v>0.47871462934621156</c:v>
                </c:pt>
                <c:pt idx="295">
                  <c:v>0.51752164613729468</c:v>
                </c:pt>
                <c:pt idx="296">
                  <c:v>0.45366904425851945</c:v>
                </c:pt>
                <c:pt idx="297">
                  <c:v>0.54330683638333332</c:v>
                </c:pt>
                <c:pt idx="298">
                  <c:v>0.52205868417084389</c:v>
                </c:pt>
                <c:pt idx="299">
                  <c:v>0.50843355176362237</c:v>
                </c:pt>
                <c:pt idx="300">
                  <c:v>0.55185274136197904</c:v>
                </c:pt>
                <c:pt idx="301">
                  <c:v>0.52001319802652135</c:v>
                </c:pt>
                <c:pt idx="302">
                  <c:v>0.48666144163519875</c:v>
                </c:pt>
                <c:pt idx="303">
                  <c:v>0.55425079716047787</c:v>
                </c:pt>
                <c:pt idx="304">
                  <c:v>0.5308064164938433</c:v>
                </c:pt>
                <c:pt idx="305">
                  <c:v>0.47903278636340424</c:v>
                </c:pt>
                <c:pt idx="306">
                  <c:v>0.43721895821706636</c:v>
                </c:pt>
                <c:pt idx="307">
                  <c:v>0.46947697293580598</c:v>
                </c:pt>
                <c:pt idx="308">
                  <c:v>0.44353929395379488</c:v>
                </c:pt>
                <c:pt idx="309">
                  <c:v>0.38947140455283108</c:v>
                </c:pt>
                <c:pt idx="310">
                  <c:v>0.44495145144269854</c:v>
                </c:pt>
                <c:pt idx="311">
                  <c:v>0.47638352817876628</c:v>
                </c:pt>
                <c:pt idx="312">
                  <c:v>0.57090652499061934</c:v>
                </c:pt>
                <c:pt idx="313">
                  <c:v>0.64122731332223348</c:v>
                </c:pt>
                <c:pt idx="314">
                  <c:v>0.71207573655940626</c:v>
                </c:pt>
                <c:pt idx="315">
                  <c:v>0.73291113297568289</c:v>
                </c:pt>
                <c:pt idx="316">
                  <c:v>0.71522112716337749</c:v>
                </c:pt>
                <c:pt idx="317">
                  <c:v>0.79333831579507263</c:v>
                </c:pt>
                <c:pt idx="318">
                  <c:v>0.81385680692610951</c:v>
                </c:pt>
                <c:pt idx="319">
                  <c:v>0.77692086691023732</c:v>
                </c:pt>
                <c:pt idx="320">
                  <c:v>0.69887683942885725</c:v>
                </c:pt>
                <c:pt idx="321">
                  <c:v>0.60342237572136104</c:v>
                </c:pt>
                <c:pt idx="322">
                  <c:v>0.57928985407525124</c:v>
                </c:pt>
                <c:pt idx="323">
                  <c:v>0.54790133941388119</c:v>
                </c:pt>
                <c:pt idx="324">
                  <c:v>0.54592233144675018</c:v>
                </c:pt>
                <c:pt idx="325">
                  <c:v>0.55940301377141766</c:v>
                </c:pt>
                <c:pt idx="326">
                  <c:v>0.53655295909475098</c:v>
                </c:pt>
                <c:pt idx="327">
                  <c:v>0.53071320714087855</c:v>
                </c:pt>
                <c:pt idx="328">
                  <c:v>0.57179153733690802</c:v>
                </c:pt>
                <c:pt idx="329">
                  <c:v>0.55499949387797698</c:v>
                </c:pt>
                <c:pt idx="330">
                  <c:v>0.48711587051713118</c:v>
                </c:pt>
                <c:pt idx="331">
                  <c:v>0.52435650511492216</c:v>
                </c:pt>
                <c:pt idx="332">
                  <c:v>0.60281932484519163</c:v>
                </c:pt>
                <c:pt idx="333">
                  <c:v>0.59161879855101995</c:v>
                </c:pt>
                <c:pt idx="334">
                  <c:v>0.62188032223344258</c:v>
                </c:pt>
                <c:pt idx="335">
                  <c:v>0.67813909775048331</c:v>
                </c:pt>
                <c:pt idx="336">
                  <c:v>0.6658384375018106</c:v>
                </c:pt>
                <c:pt idx="337">
                  <c:v>0.66805151437953836</c:v>
                </c:pt>
                <c:pt idx="338">
                  <c:v>0.72681582747989149</c:v>
                </c:pt>
                <c:pt idx="339">
                  <c:v>0.70293015529540226</c:v>
                </c:pt>
                <c:pt idx="340">
                  <c:v>0.65130600515537695</c:v>
                </c:pt>
                <c:pt idx="341">
                  <c:v>0.54719918294652603</c:v>
                </c:pt>
                <c:pt idx="342">
                  <c:v>0.58193900772732576</c:v>
                </c:pt>
                <c:pt idx="343">
                  <c:v>0.63790039992903125</c:v>
                </c:pt>
                <c:pt idx="344">
                  <c:v>0.70098348423856416</c:v>
                </c:pt>
                <c:pt idx="345">
                  <c:v>0.74449205696172394</c:v>
                </c:pt>
                <c:pt idx="346">
                  <c:v>0.75145255006363709</c:v>
                </c:pt>
                <c:pt idx="347">
                  <c:v>0.80678438505277028</c:v>
                </c:pt>
                <c:pt idx="348">
                  <c:v>0.81838551765294021</c:v>
                </c:pt>
                <c:pt idx="349">
                  <c:v>0.77315764822333954</c:v>
                </c:pt>
                <c:pt idx="350">
                  <c:v>0.71911317735671731</c:v>
                </c:pt>
                <c:pt idx="351">
                  <c:v>0.70009893453191285</c:v>
                </c:pt>
                <c:pt idx="352">
                  <c:v>0.60343087438472698</c:v>
                </c:pt>
                <c:pt idx="353">
                  <c:v>0.60952370328344674</c:v>
                </c:pt>
                <c:pt idx="354">
                  <c:v>0.63246487157354292</c:v>
                </c:pt>
                <c:pt idx="355">
                  <c:v>0.65352799951972962</c:v>
                </c:pt>
                <c:pt idx="356">
                  <c:v>0.66552242857456856</c:v>
                </c:pt>
                <c:pt idx="357">
                  <c:v>0.68646200269179458</c:v>
                </c:pt>
                <c:pt idx="358">
                  <c:v>0.64781770765395641</c:v>
                </c:pt>
                <c:pt idx="359">
                  <c:v>0.63630414768419641</c:v>
                </c:pt>
                <c:pt idx="360">
                  <c:v>0.5606304388846387</c:v>
                </c:pt>
                <c:pt idx="361">
                  <c:v>0.51115912927562368</c:v>
                </c:pt>
                <c:pt idx="362">
                  <c:v>0.56737230574831266</c:v>
                </c:pt>
                <c:pt idx="363">
                  <c:v>0.52640446535306862</c:v>
                </c:pt>
                <c:pt idx="364">
                  <c:v>0.5007088252367986</c:v>
                </c:pt>
                <c:pt idx="365">
                  <c:v>0.57446840527069454</c:v>
                </c:pt>
                <c:pt idx="366">
                  <c:v>0.60383246765298559</c:v>
                </c:pt>
                <c:pt idx="367">
                  <c:v>0.61559848894884139</c:v>
                </c:pt>
                <c:pt idx="368">
                  <c:v>0.65141464268172045</c:v>
                </c:pt>
                <c:pt idx="369">
                  <c:v>0.59180153713171302</c:v>
                </c:pt>
                <c:pt idx="370">
                  <c:v>0.56751985976081132</c:v>
                </c:pt>
                <c:pt idx="371">
                  <c:v>0.59051310533741164</c:v>
                </c:pt>
                <c:pt idx="372">
                  <c:v>0.63758194999628204</c:v>
                </c:pt>
                <c:pt idx="373">
                  <c:v>0.74920205059319811</c:v>
                </c:pt>
                <c:pt idx="374">
                  <c:v>0.81443260155597486</c:v>
                </c:pt>
                <c:pt idx="375">
                  <c:v>0.88718482855065661</c:v>
                </c:pt>
                <c:pt idx="376">
                  <c:v>0.8768382577480428</c:v>
                </c:pt>
                <c:pt idx="377">
                  <c:v>0.80192708825222436</c:v>
                </c:pt>
                <c:pt idx="378">
                  <c:v>0.86174447843038271</c:v>
                </c:pt>
                <c:pt idx="379">
                  <c:v>0.87231753598712447</c:v>
                </c:pt>
                <c:pt idx="380">
                  <c:v>0.87090487338273059</c:v>
                </c:pt>
                <c:pt idx="381">
                  <c:v>0.76192121353390796</c:v>
                </c:pt>
                <c:pt idx="382">
                  <c:v>0.71591950240269475</c:v>
                </c:pt>
                <c:pt idx="383">
                  <c:v>0.67208648379922642</c:v>
                </c:pt>
                <c:pt idx="384">
                  <c:v>0.69234205150840022</c:v>
                </c:pt>
                <c:pt idx="385">
                  <c:v>0.69262555239477452</c:v>
                </c:pt>
                <c:pt idx="386">
                  <c:v>0.64910125047852796</c:v>
                </c:pt>
                <c:pt idx="387">
                  <c:v>0.63774994823821141</c:v>
                </c:pt>
                <c:pt idx="388">
                  <c:v>0.60936722158729884</c:v>
                </c:pt>
                <c:pt idx="389">
                  <c:v>0.54538461412663974</c:v>
                </c:pt>
                <c:pt idx="390">
                  <c:v>0.49224122976962958</c:v>
                </c:pt>
                <c:pt idx="391">
                  <c:v>0.43358756032302859</c:v>
                </c:pt>
                <c:pt idx="392">
                  <c:v>0.45513952674817437</c:v>
                </c:pt>
                <c:pt idx="393">
                  <c:v>0.47606757954585271</c:v>
                </c:pt>
                <c:pt idx="394">
                  <c:v>0.40197444093445384</c:v>
                </c:pt>
                <c:pt idx="395">
                  <c:v>0.46448671975641642</c:v>
                </c:pt>
                <c:pt idx="396">
                  <c:v>0.49933578246449334</c:v>
                </c:pt>
                <c:pt idx="397">
                  <c:v>0.45813243246480984</c:v>
                </c:pt>
                <c:pt idx="398">
                  <c:v>0.52196330437962657</c:v>
                </c:pt>
                <c:pt idx="399">
                  <c:v>0.50546246874446554</c:v>
                </c:pt>
                <c:pt idx="400">
                  <c:v>0.45602286836354666</c:v>
                </c:pt>
                <c:pt idx="401">
                  <c:v>0.42192402845344912</c:v>
                </c:pt>
                <c:pt idx="402">
                  <c:v>0.41422048670162337</c:v>
                </c:pt>
                <c:pt idx="403">
                  <c:v>0.39825351902613071</c:v>
                </c:pt>
                <c:pt idx="404">
                  <c:v>0.33119704865232558</c:v>
                </c:pt>
                <c:pt idx="405">
                  <c:v>0.28680556566606941</c:v>
                </c:pt>
                <c:pt idx="406">
                  <c:v>0.27268954256407391</c:v>
                </c:pt>
                <c:pt idx="407">
                  <c:v>0.32814558369809954</c:v>
                </c:pt>
                <c:pt idx="408">
                  <c:v>0.30776626779794286</c:v>
                </c:pt>
                <c:pt idx="409">
                  <c:v>0.35421485650520546</c:v>
                </c:pt>
                <c:pt idx="410">
                  <c:v>0.39395569997095659</c:v>
                </c:pt>
                <c:pt idx="411">
                  <c:v>0.43463251103767891</c:v>
                </c:pt>
                <c:pt idx="412">
                  <c:v>0.51216762480607747</c:v>
                </c:pt>
                <c:pt idx="413">
                  <c:v>0.5287881875919388</c:v>
                </c:pt>
                <c:pt idx="414">
                  <c:v>0.50265661471944456</c:v>
                </c:pt>
                <c:pt idx="415">
                  <c:v>0.45918839400685252</c:v>
                </c:pt>
                <c:pt idx="416">
                  <c:v>0.39852591316387787</c:v>
                </c:pt>
                <c:pt idx="417">
                  <c:v>0.43324299695588714</c:v>
                </c:pt>
                <c:pt idx="418">
                  <c:v>0.35308871628297522</c:v>
                </c:pt>
                <c:pt idx="419">
                  <c:v>0.3192271588417917</c:v>
                </c:pt>
                <c:pt idx="420">
                  <c:v>0.32235950345128062</c:v>
                </c:pt>
                <c:pt idx="421">
                  <c:v>0.27106906836412875</c:v>
                </c:pt>
                <c:pt idx="422">
                  <c:v>0.32702544375895926</c:v>
                </c:pt>
                <c:pt idx="423">
                  <c:v>0.27944963107973125</c:v>
                </c:pt>
                <c:pt idx="424">
                  <c:v>0.33344884193715441</c:v>
                </c:pt>
                <c:pt idx="425">
                  <c:v>0.32714482532426886</c:v>
                </c:pt>
                <c:pt idx="426">
                  <c:v>0.38200095656993016</c:v>
                </c:pt>
                <c:pt idx="427">
                  <c:v>0.40267881128407446</c:v>
                </c:pt>
                <c:pt idx="428">
                  <c:v>0.37668335892383698</c:v>
                </c:pt>
                <c:pt idx="429">
                  <c:v>0.36439016051804701</c:v>
                </c:pt>
                <c:pt idx="430">
                  <c:v>0.33391396013924729</c:v>
                </c:pt>
                <c:pt idx="431">
                  <c:v>0.35855951460166746</c:v>
                </c:pt>
                <c:pt idx="432">
                  <c:v>0.38832114613652008</c:v>
                </c:pt>
                <c:pt idx="433">
                  <c:v>0.39909310163655237</c:v>
                </c:pt>
                <c:pt idx="434">
                  <c:v>0.39759143328281599</c:v>
                </c:pt>
                <c:pt idx="435">
                  <c:v>0.3976976018303186</c:v>
                </c:pt>
                <c:pt idx="436">
                  <c:v>0.43765655035417156</c:v>
                </c:pt>
                <c:pt idx="437">
                  <c:v>0.5035294999073574</c:v>
                </c:pt>
                <c:pt idx="438">
                  <c:v>0.48444915043626791</c:v>
                </c:pt>
                <c:pt idx="439">
                  <c:v>0.52065745800983831</c:v>
                </c:pt>
                <c:pt idx="440">
                  <c:v>0.51654783306471086</c:v>
                </c:pt>
                <c:pt idx="441">
                  <c:v>0.48191438773234896</c:v>
                </c:pt>
                <c:pt idx="442">
                  <c:v>0.49948766531143884</c:v>
                </c:pt>
                <c:pt idx="443">
                  <c:v>0.49783008762243464</c:v>
                </c:pt>
                <c:pt idx="444">
                  <c:v>0.53147278502923045</c:v>
                </c:pt>
                <c:pt idx="445">
                  <c:v>0.53506567375904979</c:v>
                </c:pt>
                <c:pt idx="446">
                  <c:v>0.56173353810426696</c:v>
                </c:pt>
                <c:pt idx="447">
                  <c:v>0.57028740889154006</c:v>
                </c:pt>
                <c:pt idx="448">
                  <c:v>0.57293356718817012</c:v>
                </c:pt>
                <c:pt idx="449">
                  <c:v>0.53712919052896257</c:v>
                </c:pt>
                <c:pt idx="450">
                  <c:v>0.56608236524675914</c:v>
                </c:pt>
                <c:pt idx="451">
                  <c:v>0.53188346556546917</c:v>
                </c:pt>
                <c:pt idx="452">
                  <c:v>0.59397234164548718</c:v>
                </c:pt>
                <c:pt idx="453">
                  <c:v>0.56251238081637167</c:v>
                </c:pt>
                <c:pt idx="454">
                  <c:v>0.53037957218139498</c:v>
                </c:pt>
                <c:pt idx="455">
                  <c:v>0.50900001932229966</c:v>
                </c:pt>
                <c:pt idx="456">
                  <c:v>0.49317534887229542</c:v>
                </c:pt>
                <c:pt idx="457">
                  <c:v>0.47850049181730792</c:v>
                </c:pt>
                <c:pt idx="458">
                  <c:v>0.48906068715793316</c:v>
                </c:pt>
                <c:pt idx="459">
                  <c:v>0.43152224198425598</c:v>
                </c:pt>
                <c:pt idx="460">
                  <c:v>0.42600334360985842</c:v>
                </c:pt>
                <c:pt idx="461">
                  <c:v>0.50834665724273775</c:v>
                </c:pt>
                <c:pt idx="462">
                  <c:v>0.51990582007598196</c:v>
                </c:pt>
                <c:pt idx="463">
                  <c:v>0.5320037073849565</c:v>
                </c:pt>
                <c:pt idx="464">
                  <c:v>0.4832317339508278</c:v>
                </c:pt>
                <c:pt idx="465">
                  <c:v>0.54217529461738645</c:v>
                </c:pt>
                <c:pt idx="466">
                  <c:v>0.47378849636342807</c:v>
                </c:pt>
                <c:pt idx="467">
                  <c:v>0.45746257953936542</c:v>
                </c:pt>
                <c:pt idx="468">
                  <c:v>0.40354513143392845</c:v>
                </c:pt>
                <c:pt idx="469">
                  <c:v>0.47335818318331013</c:v>
                </c:pt>
                <c:pt idx="470">
                  <c:v>0.48319232747749974</c:v>
                </c:pt>
                <c:pt idx="471">
                  <c:v>0.48065198772598866</c:v>
                </c:pt>
                <c:pt idx="472">
                  <c:v>0.3805786498544928</c:v>
                </c:pt>
                <c:pt idx="473">
                  <c:v>0.31431200376120522</c:v>
                </c:pt>
                <c:pt idx="474">
                  <c:v>0.34908393241143221</c:v>
                </c:pt>
                <c:pt idx="475">
                  <c:v>0.37152547814119258</c:v>
                </c:pt>
                <c:pt idx="476">
                  <c:v>0.31625559925777558</c:v>
                </c:pt>
                <c:pt idx="477">
                  <c:v>0.25961957492921056</c:v>
                </c:pt>
                <c:pt idx="478">
                  <c:v>0.16404245734824605</c:v>
                </c:pt>
                <c:pt idx="479">
                  <c:v>0.18827136750534318</c:v>
                </c:pt>
                <c:pt idx="480">
                  <c:v>0.21260705384880596</c:v>
                </c:pt>
                <c:pt idx="481">
                  <c:v>0.22863469322755323</c:v>
                </c:pt>
                <c:pt idx="482">
                  <c:v>0.27594058505296681</c:v>
                </c:pt>
                <c:pt idx="483">
                  <c:v>0.3546930765969965</c:v>
                </c:pt>
                <c:pt idx="484">
                  <c:v>0.35095723318259059</c:v>
                </c:pt>
                <c:pt idx="485">
                  <c:v>0.37562757762380944</c:v>
                </c:pt>
                <c:pt idx="486">
                  <c:v>0.47836409851772987</c:v>
                </c:pt>
                <c:pt idx="487">
                  <c:v>0.49655589724617399</c:v>
                </c:pt>
                <c:pt idx="488">
                  <c:v>0.42678958964412173</c:v>
                </c:pt>
                <c:pt idx="489">
                  <c:v>0.48426297168763355</c:v>
                </c:pt>
                <c:pt idx="490">
                  <c:v>0.44475349340880699</c:v>
                </c:pt>
                <c:pt idx="491">
                  <c:v>0.42887284498077194</c:v>
                </c:pt>
                <c:pt idx="492">
                  <c:v>0.49668559250915029</c:v>
                </c:pt>
                <c:pt idx="493">
                  <c:v>0.52674074095343038</c:v>
                </c:pt>
                <c:pt idx="494">
                  <c:v>0.51660188805684593</c:v>
                </c:pt>
                <c:pt idx="495">
                  <c:v>0.56386573987383137</c:v>
                </c:pt>
                <c:pt idx="496">
                  <c:v>0.64456295533833852</c:v>
                </c:pt>
                <c:pt idx="497">
                  <c:v>0.69367321811989424</c:v>
                </c:pt>
                <c:pt idx="498">
                  <c:v>0.63226132813926161</c:v>
                </c:pt>
                <c:pt idx="499">
                  <c:v>0.41619422565963377</c:v>
                </c:pt>
                <c:pt idx="500">
                  <c:v>0.34439836701044124</c:v>
                </c:pt>
                <c:pt idx="501">
                  <c:v>0.22590833717358347</c:v>
                </c:pt>
                <c:pt idx="502">
                  <c:v>0.11752690453117628</c:v>
                </c:pt>
                <c:pt idx="503">
                  <c:v>3.6218692176316125E-2</c:v>
                </c:pt>
                <c:pt idx="504">
                  <c:v>7.494384668457521E-2</c:v>
                </c:pt>
                <c:pt idx="505">
                  <c:v>0.20252825044299727</c:v>
                </c:pt>
                <c:pt idx="506">
                  <c:v>0.3961819740333119</c:v>
                </c:pt>
                <c:pt idx="507">
                  <c:v>0.54591024717207171</c:v>
                </c:pt>
                <c:pt idx="508">
                  <c:v>0.62835080313667302</c:v>
                </c:pt>
                <c:pt idx="509">
                  <c:v>0.67342377348360394</c:v>
                </c:pt>
                <c:pt idx="510">
                  <c:v>0.73807490967378597</c:v>
                </c:pt>
                <c:pt idx="511">
                  <c:v>0.74573768308779043</c:v>
                </c:pt>
                <c:pt idx="512">
                  <c:v>0.78690661162758935</c:v>
                </c:pt>
                <c:pt idx="513">
                  <c:v>0.71060948769446541</c:v>
                </c:pt>
                <c:pt idx="514">
                  <c:v>0.62018290132137832</c:v>
                </c:pt>
                <c:pt idx="515">
                  <c:v>0.58424168828011647</c:v>
                </c:pt>
                <c:pt idx="516">
                  <c:v>0.55646422760075565</c:v>
                </c:pt>
                <c:pt idx="517">
                  <c:v>0.55729624152259527</c:v>
                </c:pt>
                <c:pt idx="518">
                  <c:v>0.54303901416638656</c:v>
                </c:pt>
                <c:pt idx="519">
                  <c:v>0.51397258693154768</c:v>
                </c:pt>
                <c:pt idx="520">
                  <c:v>0.59614970469558204</c:v>
                </c:pt>
                <c:pt idx="521">
                  <c:v>0.69437136010949152</c:v>
                </c:pt>
                <c:pt idx="522">
                  <c:v>0.71277140261551142</c:v>
                </c:pt>
                <c:pt idx="523">
                  <c:v>0.75705605522071473</c:v>
                </c:pt>
                <c:pt idx="524">
                  <c:v>0.67298208573645468</c:v>
                </c:pt>
                <c:pt idx="525">
                  <c:v>0.64184894622401667</c:v>
                </c:pt>
                <c:pt idx="526">
                  <c:v>0.66147570217876328</c:v>
                </c:pt>
                <c:pt idx="527">
                  <c:v>0.63211746489481691</c:v>
                </c:pt>
                <c:pt idx="528">
                  <c:v>0.62663635497566383</c:v>
                </c:pt>
                <c:pt idx="529">
                  <c:v>0.59119774838880845</c:v>
                </c:pt>
                <c:pt idx="530">
                  <c:v>0.62082954902093535</c:v>
                </c:pt>
                <c:pt idx="531">
                  <c:v>0.56677569218326407</c:v>
                </c:pt>
                <c:pt idx="532">
                  <c:v>0.54346834762138396</c:v>
                </c:pt>
                <c:pt idx="533">
                  <c:v>0.43542862289993151</c:v>
                </c:pt>
                <c:pt idx="534">
                  <c:v>0.39264916769047475</c:v>
                </c:pt>
                <c:pt idx="535">
                  <c:v>0.3759498181745331</c:v>
                </c:pt>
                <c:pt idx="536">
                  <c:v>0.3204159854349245</c:v>
                </c:pt>
                <c:pt idx="537">
                  <c:v>0.17906213364165879</c:v>
                </c:pt>
                <c:pt idx="538">
                  <c:v>0.13721300971243422</c:v>
                </c:pt>
                <c:pt idx="539">
                  <c:v>8.7882850163214871E-2</c:v>
                </c:pt>
                <c:pt idx="540">
                  <c:v>0.14068000158089836</c:v>
                </c:pt>
                <c:pt idx="541">
                  <c:v>0.21542303151093481</c:v>
                </c:pt>
                <c:pt idx="542">
                  <c:v>0.26717587917602975</c:v>
                </c:pt>
                <c:pt idx="543">
                  <c:v>0.21064608897340831</c:v>
                </c:pt>
                <c:pt idx="544">
                  <c:v>0.1649115676219633</c:v>
                </c:pt>
                <c:pt idx="545">
                  <c:v>0.20233749404795356</c:v>
                </c:pt>
                <c:pt idx="546">
                  <c:v>0.13006016565253034</c:v>
                </c:pt>
                <c:pt idx="547">
                  <c:v>-6.7905198688517077E-5</c:v>
                </c:pt>
                <c:pt idx="548">
                  <c:v>-8.1981160313601711E-2</c:v>
                </c:pt>
                <c:pt idx="549">
                  <c:v>-0.49262692943054609</c:v>
                </c:pt>
                <c:pt idx="550">
                  <c:v>-0.48743539606671582</c:v>
                </c:pt>
                <c:pt idx="551">
                  <c:v>-0.48482243757482912</c:v>
                </c:pt>
                <c:pt idx="552">
                  <c:v>-0.41803732243664271</c:v>
                </c:pt>
                <c:pt idx="553">
                  <c:v>-0.43556830206302427</c:v>
                </c:pt>
                <c:pt idx="554">
                  <c:v>-0.25250776637331418</c:v>
                </c:pt>
                <c:pt idx="555">
                  <c:v>-0.17419580214970046</c:v>
                </c:pt>
                <c:pt idx="556">
                  <c:v>-0.13011998813477604</c:v>
                </c:pt>
                <c:pt idx="557">
                  <c:v>-0.12638701388827425</c:v>
                </c:pt>
                <c:pt idx="558">
                  <c:v>-0.11962951423123744</c:v>
                </c:pt>
                <c:pt idx="559">
                  <c:v>-0.16530229155131773</c:v>
                </c:pt>
                <c:pt idx="560">
                  <c:v>-0.26994371727336686</c:v>
                </c:pt>
                <c:pt idx="561">
                  <c:v>-0.17435527240359541</c:v>
                </c:pt>
                <c:pt idx="562">
                  <c:v>-0.14828081416106409</c:v>
                </c:pt>
                <c:pt idx="563">
                  <c:v>-6.7580862148613252E-2</c:v>
                </c:pt>
                <c:pt idx="564">
                  <c:v>-4.8689925241976267E-2</c:v>
                </c:pt>
                <c:pt idx="565">
                  <c:v>-8.3193996693295122E-2</c:v>
                </c:pt>
                <c:pt idx="566">
                  <c:v>-4.0444354085023781E-2</c:v>
                </c:pt>
                <c:pt idx="567">
                  <c:v>-2.8767724885437912E-2</c:v>
                </c:pt>
                <c:pt idx="568">
                  <c:v>4.4792412458163358E-2</c:v>
                </c:pt>
                <c:pt idx="569">
                  <c:v>8.8905806237597293E-2</c:v>
                </c:pt>
                <c:pt idx="570">
                  <c:v>0.14546545102213046</c:v>
                </c:pt>
                <c:pt idx="571">
                  <c:v>5.7640229935027459E-3</c:v>
                </c:pt>
                <c:pt idx="572">
                  <c:v>-2.4700550964064372E-2</c:v>
                </c:pt>
                <c:pt idx="573">
                  <c:v>-1.6411479281081429E-2</c:v>
                </c:pt>
                <c:pt idx="574">
                  <c:v>3.0183021953158667E-2</c:v>
                </c:pt>
                <c:pt idx="575">
                  <c:v>-2.2614984922829651E-2</c:v>
                </c:pt>
                <c:pt idx="576">
                  <c:v>-7.162705690324532E-2</c:v>
                </c:pt>
                <c:pt idx="577">
                  <c:v>-0.23920182893106021</c:v>
                </c:pt>
                <c:pt idx="578">
                  <c:v>-0.28497215582763491</c:v>
                </c:pt>
                <c:pt idx="579">
                  <c:v>-0.12638190639718969</c:v>
                </c:pt>
                <c:pt idx="580">
                  <c:v>-8.9529747606077112E-2</c:v>
                </c:pt>
                <c:pt idx="581">
                  <c:v>1.6954402460949029E-2</c:v>
                </c:pt>
                <c:pt idx="582">
                  <c:v>-2.7624061614559714E-2</c:v>
                </c:pt>
                <c:pt idx="583">
                  <c:v>3.4607506790085812E-2</c:v>
                </c:pt>
                <c:pt idx="584">
                  <c:v>2.1208610321382021E-2</c:v>
                </c:pt>
                <c:pt idx="585">
                  <c:v>1.2550385862216667E-2</c:v>
                </c:pt>
                <c:pt idx="586">
                  <c:v>1.9121201482018416E-2</c:v>
                </c:pt>
                <c:pt idx="587">
                  <c:v>-3.6378773128727962E-2</c:v>
                </c:pt>
                <c:pt idx="588">
                  <c:v>-3.3298472064086856E-3</c:v>
                </c:pt>
                <c:pt idx="589">
                  <c:v>5.5443545051764805E-2</c:v>
                </c:pt>
                <c:pt idx="590">
                  <c:v>9.2827908618569904E-2</c:v>
                </c:pt>
                <c:pt idx="591">
                  <c:v>6.6962767638483953E-2</c:v>
                </c:pt>
                <c:pt idx="592">
                  <c:v>4.0155091736028742E-2</c:v>
                </c:pt>
                <c:pt idx="593">
                  <c:v>7.9817678671247061E-2</c:v>
                </c:pt>
                <c:pt idx="594">
                  <c:v>0.17007045731435044</c:v>
                </c:pt>
                <c:pt idx="595">
                  <c:v>0.21392851581865635</c:v>
                </c:pt>
                <c:pt idx="596">
                  <c:v>0.26005298287007561</c:v>
                </c:pt>
                <c:pt idx="597">
                  <c:v>0.26698897243560965</c:v>
                </c:pt>
                <c:pt idx="598">
                  <c:v>0.23985984252329684</c:v>
                </c:pt>
                <c:pt idx="599">
                  <c:v>0.21195783269817714</c:v>
                </c:pt>
                <c:pt idx="600">
                  <c:v>0.15195792713218881</c:v>
                </c:pt>
                <c:pt idx="601">
                  <c:v>0.18590605447720165</c:v>
                </c:pt>
                <c:pt idx="602">
                  <c:v>0.24020773373953364</c:v>
                </c:pt>
                <c:pt idx="603">
                  <c:v>0.14574272215489306</c:v>
                </c:pt>
                <c:pt idx="604">
                  <c:v>0.14674703123789382</c:v>
                </c:pt>
                <c:pt idx="605">
                  <c:v>0.13482132832483584</c:v>
                </c:pt>
                <c:pt idx="606">
                  <c:v>0.19096389002396053</c:v>
                </c:pt>
                <c:pt idx="607">
                  <c:v>0.19150957541226171</c:v>
                </c:pt>
                <c:pt idx="608">
                  <c:v>0.25252172636247994</c:v>
                </c:pt>
                <c:pt idx="609">
                  <c:v>0.33217606981226566</c:v>
                </c:pt>
                <c:pt idx="610">
                  <c:v>0.36414226410465295</c:v>
                </c:pt>
                <c:pt idx="611">
                  <c:v>0.4440252134527593</c:v>
                </c:pt>
                <c:pt idx="612">
                  <c:v>0.36254260385843629</c:v>
                </c:pt>
                <c:pt idx="613">
                  <c:v>0.43820439459911525</c:v>
                </c:pt>
                <c:pt idx="614">
                  <c:v>0.39781174353373494</c:v>
                </c:pt>
                <c:pt idx="615">
                  <c:v>0.37395204464988441</c:v>
                </c:pt>
                <c:pt idx="616">
                  <c:v>0.33368047112199795</c:v>
                </c:pt>
                <c:pt idx="617">
                  <c:v>0.29336953988693548</c:v>
                </c:pt>
                <c:pt idx="618">
                  <c:v>0.25657619796559838</c:v>
                </c:pt>
                <c:pt idx="619">
                  <c:v>0.20533695812854888</c:v>
                </c:pt>
                <c:pt idx="620">
                  <c:v>0.21015548553214608</c:v>
                </c:pt>
                <c:pt idx="621">
                  <c:v>0.15186907346960049</c:v>
                </c:pt>
                <c:pt idx="622">
                  <c:v>-2.0625690884880532E-2</c:v>
                </c:pt>
                <c:pt idx="623">
                  <c:v>-3.2951577412164396E-2</c:v>
                </c:pt>
                <c:pt idx="624">
                  <c:v>-0.13009436842745775</c:v>
                </c:pt>
                <c:pt idx="625">
                  <c:v>-8.4808502364016713E-2</c:v>
                </c:pt>
                <c:pt idx="626">
                  <c:v>-0.19009260405869244</c:v>
                </c:pt>
                <c:pt idx="627">
                  <c:v>-1.3323664982196476E-3</c:v>
                </c:pt>
                <c:pt idx="628">
                  <c:v>-6.9333676098726191E-2</c:v>
                </c:pt>
                <c:pt idx="629">
                  <c:v>-2.9970206958900028E-2</c:v>
                </c:pt>
                <c:pt idx="630">
                  <c:v>9.4896566871370561E-2</c:v>
                </c:pt>
                <c:pt idx="631">
                  <c:v>0.13243357167229794</c:v>
                </c:pt>
                <c:pt idx="632">
                  <c:v>0.16887725459506617</c:v>
                </c:pt>
                <c:pt idx="633">
                  <c:v>5.6806414901962976E-2</c:v>
                </c:pt>
                <c:pt idx="634">
                  <c:v>7.5627521619640897E-2</c:v>
                </c:pt>
                <c:pt idx="635">
                  <c:v>0.14743646629113427</c:v>
                </c:pt>
                <c:pt idx="636">
                  <c:v>4.0766763951560731E-2</c:v>
                </c:pt>
                <c:pt idx="637">
                  <c:v>0.1847003202004609</c:v>
                </c:pt>
                <c:pt idx="638">
                  <c:v>0.29284013023787153</c:v>
                </c:pt>
                <c:pt idx="639">
                  <c:v>0.33858556745822888</c:v>
                </c:pt>
                <c:pt idx="640">
                  <c:v>0.37458024572308279</c:v>
                </c:pt>
                <c:pt idx="641">
                  <c:v>0.29143096713599387</c:v>
                </c:pt>
                <c:pt idx="642">
                  <c:v>0.28148421051358341</c:v>
                </c:pt>
                <c:pt idx="643">
                  <c:v>0.21675896114187554</c:v>
                </c:pt>
                <c:pt idx="644">
                  <c:v>0.1952540215537652</c:v>
                </c:pt>
                <c:pt idx="645">
                  <c:v>0.22778179532190365</c:v>
                </c:pt>
                <c:pt idx="646">
                  <c:v>0.16205010912327822</c:v>
                </c:pt>
                <c:pt idx="647">
                  <c:v>4.9730358727692062E-2</c:v>
                </c:pt>
                <c:pt idx="648">
                  <c:v>-3.2551489695185426E-2</c:v>
                </c:pt>
                <c:pt idx="649">
                  <c:v>9.0517010191431241E-2</c:v>
                </c:pt>
                <c:pt idx="650">
                  <c:v>0.26647631325366239</c:v>
                </c:pt>
                <c:pt idx="651">
                  <c:v>0.2942746291683993</c:v>
                </c:pt>
                <c:pt idx="652">
                  <c:v>0.37332012950327237</c:v>
                </c:pt>
                <c:pt idx="653">
                  <c:v>0.32066849266761344</c:v>
                </c:pt>
                <c:pt idx="654">
                  <c:v>0.40273691377989579</c:v>
                </c:pt>
                <c:pt idx="655">
                  <c:v>0.41826127033806337</c:v>
                </c:pt>
                <c:pt idx="656">
                  <c:v>0.44430728585642199</c:v>
                </c:pt>
                <c:pt idx="657">
                  <c:v>0.34840374264930873</c:v>
                </c:pt>
                <c:pt idx="658">
                  <c:v>0.35906895130117628</c:v>
                </c:pt>
                <c:pt idx="659">
                  <c:v>0.34098121622189353</c:v>
                </c:pt>
                <c:pt idx="660">
                  <c:v>0.43205793019518135</c:v>
                </c:pt>
                <c:pt idx="661">
                  <c:v>0.49659762189440176</c:v>
                </c:pt>
                <c:pt idx="662">
                  <c:v>0.51916303123031904</c:v>
                </c:pt>
                <c:pt idx="663">
                  <c:v>0.4258668154882212</c:v>
                </c:pt>
                <c:pt idx="664">
                  <c:v>0.52696287910154882</c:v>
                </c:pt>
                <c:pt idx="665">
                  <c:v>0.55500653412890044</c:v>
                </c:pt>
                <c:pt idx="666">
                  <c:v>0.62704929139735843</c:v>
                </c:pt>
                <c:pt idx="667">
                  <c:v>0.47342946250108497</c:v>
                </c:pt>
                <c:pt idx="668">
                  <c:v>0.39414116624443335</c:v>
                </c:pt>
                <c:pt idx="669">
                  <c:v>0.32697977064127215</c:v>
                </c:pt>
                <c:pt idx="670">
                  <c:v>0.39348724730691237</c:v>
                </c:pt>
                <c:pt idx="671">
                  <c:v>0.33741279319465206</c:v>
                </c:pt>
                <c:pt idx="672">
                  <c:v>0.42664788035613405</c:v>
                </c:pt>
                <c:pt idx="673">
                  <c:v>0.42053522250183473</c:v>
                </c:pt>
                <c:pt idx="674">
                  <c:v>0.35129705139385853</c:v>
                </c:pt>
                <c:pt idx="675">
                  <c:v>0.41723939111656527</c:v>
                </c:pt>
                <c:pt idx="676">
                  <c:v>0.47748635158887059</c:v>
                </c:pt>
                <c:pt idx="677">
                  <c:v>0.63462434269735979</c:v>
                </c:pt>
                <c:pt idx="678">
                  <c:v>0.60951435506633123</c:v>
                </c:pt>
                <c:pt idx="679">
                  <c:v>0.69489652547584324</c:v>
                </c:pt>
                <c:pt idx="680">
                  <c:v>0.72663780577327119</c:v>
                </c:pt>
                <c:pt idx="681">
                  <c:v>0.72699847436376341</c:v>
                </c:pt>
                <c:pt idx="682">
                  <c:v>0.74351091455582197</c:v>
                </c:pt>
                <c:pt idx="683">
                  <c:v>0.74223665430603114</c:v>
                </c:pt>
                <c:pt idx="684">
                  <c:v>0.71219072593848609</c:v>
                </c:pt>
                <c:pt idx="685">
                  <c:v>0.75283751208188232</c:v>
                </c:pt>
                <c:pt idx="686">
                  <c:v>0.77621941586381749</c:v>
                </c:pt>
                <c:pt idx="687">
                  <c:v>0.72661433667728925</c:v>
                </c:pt>
                <c:pt idx="688">
                  <c:v>0.67131488574741283</c:v>
                </c:pt>
                <c:pt idx="689">
                  <c:v>0.68049286739685322</c:v>
                </c:pt>
                <c:pt idx="690">
                  <c:v>0.65323985962414788</c:v>
                </c:pt>
                <c:pt idx="691">
                  <c:v>0.59791388601153095</c:v>
                </c:pt>
                <c:pt idx="692">
                  <c:v>0.71639456320158235</c:v>
                </c:pt>
                <c:pt idx="693">
                  <c:v>0.71805436323701699</c:v>
                </c:pt>
                <c:pt idx="694">
                  <c:v>0.65019912410474845</c:v>
                </c:pt>
                <c:pt idx="695">
                  <c:v>0.58845852354610784</c:v>
                </c:pt>
                <c:pt idx="696">
                  <c:v>0.65837589647988326</c:v>
                </c:pt>
                <c:pt idx="697">
                  <c:v>0.72572265924477641</c:v>
                </c:pt>
                <c:pt idx="698">
                  <c:v>0.7324994213345879</c:v>
                </c:pt>
                <c:pt idx="699">
                  <c:v>0.67990411506700965</c:v>
                </c:pt>
                <c:pt idx="700">
                  <c:v>0.63574315412319105</c:v>
                </c:pt>
                <c:pt idx="701">
                  <c:v>0.58019002933254438</c:v>
                </c:pt>
                <c:pt idx="702">
                  <c:v>0.49785113889022348</c:v>
                </c:pt>
                <c:pt idx="703">
                  <c:v>-3.109031183280444</c:v>
                </c:pt>
                <c:pt idx="704">
                  <c:v>-2.8896805222427164</c:v>
                </c:pt>
                <c:pt idx="705">
                  <c:v>-2.4220926019711118</c:v>
                </c:pt>
                <c:pt idx="706">
                  <c:v>-1.8939657327542974</c:v>
                </c:pt>
                <c:pt idx="707">
                  <c:v>-1.4244213285315639</c:v>
                </c:pt>
                <c:pt idx="708">
                  <c:v>-1.2055484138735202</c:v>
                </c:pt>
                <c:pt idx="709">
                  <c:v>-0.97975482948404824</c:v>
                </c:pt>
                <c:pt idx="710">
                  <c:v>-0.80378363472501146</c:v>
                </c:pt>
                <c:pt idx="711">
                  <c:v>-0.52137035467311954</c:v>
                </c:pt>
                <c:pt idx="712">
                  <c:v>-0.23416852175625749</c:v>
                </c:pt>
                <c:pt idx="713">
                  <c:v>-0.51436746466292038</c:v>
                </c:pt>
                <c:pt idx="714">
                  <c:v>-0.26403248867663798</c:v>
                </c:pt>
                <c:pt idx="715">
                  <c:v>-6.1972194311232243E-2</c:v>
                </c:pt>
                <c:pt idx="716">
                  <c:v>1.8001334506782651E-2</c:v>
                </c:pt>
                <c:pt idx="717">
                  <c:v>0.16218864047465467</c:v>
                </c:pt>
                <c:pt idx="718">
                  <c:v>0.31754833002031391</c:v>
                </c:pt>
                <c:pt idx="719">
                  <c:v>0.38644381339454847</c:v>
                </c:pt>
                <c:pt idx="720">
                  <c:v>0.25169873270457632</c:v>
                </c:pt>
                <c:pt idx="721">
                  <c:v>8.9005675453693756E-2</c:v>
                </c:pt>
                <c:pt idx="722">
                  <c:v>0.3727324678490479</c:v>
                </c:pt>
                <c:pt idx="723">
                  <c:v>0.5283435457743807</c:v>
                </c:pt>
                <c:pt idx="724">
                  <c:v>0.74370360310283889</c:v>
                </c:pt>
                <c:pt idx="725">
                  <c:v>0.95199449240328571</c:v>
                </c:pt>
                <c:pt idx="726">
                  <c:v>0.94082391516107988</c:v>
                </c:pt>
                <c:pt idx="727">
                  <c:v>0.90430365107122657</c:v>
                </c:pt>
                <c:pt idx="728">
                  <c:v>0.92004000615045956</c:v>
                </c:pt>
                <c:pt idx="729">
                  <c:v>0.89893423851987309</c:v>
                </c:pt>
                <c:pt idx="730">
                  <c:v>0.80224376733735014</c:v>
                </c:pt>
                <c:pt idx="731">
                  <c:v>0.7580967196095092</c:v>
                </c:pt>
                <c:pt idx="732">
                  <c:v>0.93918389406651204</c:v>
                </c:pt>
                <c:pt idx="733">
                  <c:v>0.96554682177660911</c:v>
                </c:pt>
                <c:pt idx="734">
                  <c:v>0.83913043469163451</c:v>
                </c:pt>
                <c:pt idx="735">
                  <c:v>0.72321946395945846</c:v>
                </c:pt>
                <c:pt idx="736">
                  <c:v>0.50405216653578744</c:v>
                </c:pt>
                <c:pt idx="737">
                  <c:v>0.4881985397041177</c:v>
                </c:pt>
                <c:pt idx="738">
                  <c:v>0.37299320204422903</c:v>
                </c:pt>
                <c:pt idx="739">
                  <c:v>0.41159167272776709</c:v>
                </c:pt>
                <c:pt idx="740">
                  <c:v>0.41327413186886297</c:v>
                </c:pt>
                <c:pt idx="741">
                  <c:v>0.35658192037209724</c:v>
                </c:pt>
                <c:pt idx="742">
                  <c:v>0.35390177592648542</c:v>
                </c:pt>
                <c:pt idx="743">
                  <c:v>0.3221452096375591</c:v>
                </c:pt>
                <c:pt idx="744">
                  <c:v>0.28283344515591985</c:v>
                </c:pt>
                <c:pt idx="745">
                  <c:v>0.55137106174198902</c:v>
                </c:pt>
                <c:pt idx="746">
                  <c:v>0.37327520314413709</c:v>
                </c:pt>
                <c:pt idx="747">
                  <c:v>0.44299747976447912</c:v>
                </c:pt>
                <c:pt idx="748">
                  <c:v>0.53339413891907683</c:v>
                </c:pt>
                <c:pt idx="749">
                  <c:v>0.6552609157611029</c:v>
                </c:pt>
                <c:pt idx="750">
                  <c:v>0.54940509826647888</c:v>
                </c:pt>
                <c:pt idx="751">
                  <c:v>0.73624709768878704</c:v>
                </c:pt>
                <c:pt idx="752">
                  <c:v>0.89825424552500222</c:v>
                </c:pt>
                <c:pt idx="753">
                  <c:v>0.81127804057370612</c:v>
                </c:pt>
                <c:pt idx="754">
                  <c:v>-0.50240644777288823</c:v>
                </c:pt>
                <c:pt idx="755">
                  <c:v>-0.51767673360006394</c:v>
                </c:pt>
                <c:pt idx="756">
                  <c:v>-0.53181401176643994</c:v>
                </c:pt>
                <c:pt idx="757">
                  <c:v>-0.38732967165438609</c:v>
                </c:pt>
                <c:pt idx="758">
                  <c:v>-0.22890426828843252</c:v>
                </c:pt>
                <c:pt idx="759">
                  <c:v>2.0589447392325932E-2</c:v>
                </c:pt>
                <c:pt idx="760">
                  <c:v>0.15385790252114262</c:v>
                </c:pt>
                <c:pt idx="761">
                  <c:v>0.39064037913003452</c:v>
                </c:pt>
                <c:pt idx="762">
                  <c:v>0.54331767521706231</c:v>
                </c:pt>
                <c:pt idx="763">
                  <c:v>0.57498725612867463</c:v>
                </c:pt>
                <c:pt idx="764">
                  <c:v>0.69993698548577754</c:v>
                </c:pt>
                <c:pt idx="765">
                  <c:v>0.79392218221802036</c:v>
                </c:pt>
                <c:pt idx="766">
                  <c:v>0.80963831452993817</c:v>
                </c:pt>
                <c:pt idx="767">
                  <c:v>0.86885031270880575</c:v>
                </c:pt>
                <c:pt idx="768">
                  <c:v>0.86924074056849188</c:v>
                </c:pt>
                <c:pt idx="769">
                  <c:v>0.88054835418170074</c:v>
                </c:pt>
                <c:pt idx="770">
                  <c:v>0.82663006159813524</c:v>
                </c:pt>
                <c:pt idx="771">
                  <c:v>0.85756268463152807</c:v>
                </c:pt>
                <c:pt idx="772">
                  <c:v>0.84408671402292401</c:v>
                </c:pt>
                <c:pt idx="773">
                  <c:v>0.85908282325259511</c:v>
                </c:pt>
                <c:pt idx="774">
                  <c:v>0.79199398566523094</c:v>
                </c:pt>
                <c:pt idx="775">
                  <c:v>0.81734790559986781</c:v>
                </c:pt>
                <c:pt idx="776">
                  <c:v>0.87536239371059021</c:v>
                </c:pt>
                <c:pt idx="777">
                  <c:v>0.81282825790448476</c:v>
                </c:pt>
                <c:pt idx="778">
                  <c:v>0.8249051381644964</c:v>
                </c:pt>
                <c:pt idx="779">
                  <c:v>0.84994712674354678</c:v>
                </c:pt>
                <c:pt idx="780">
                  <c:v>0.88745389538743347</c:v>
                </c:pt>
                <c:pt idx="781">
                  <c:v>0.81334724649652301</c:v>
                </c:pt>
                <c:pt idx="782">
                  <c:v>0.78705694345047605</c:v>
                </c:pt>
                <c:pt idx="783">
                  <c:v>0.79535195515764134</c:v>
                </c:pt>
                <c:pt idx="784">
                  <c:v>0.79590611226182362</c:v>
                </c:pt>
                <c:pt idx="785">
                  <c:v>0.89846647306340111</c:v>
                </c:pt>
                <c:pt idx="786">
                  <c:v>0.98028694424300644</c:v>
                </c:pt>
                <c:pt idx="787">
                  <c:v>1.0954911386048063</c:v>
                </c:pt>
                <c:pt idx="788">
                  <c:v>1.0742121341551574</c:v>
                </c:pt>
                <c:pt idx="789">
                  <c:v>0.97517662123660775</c:v>
                </c:pt>
                <c:pt idx="790">
                  <c:v>0.85603762327829769</c:v>
                </c:pt>
                <c:pt idx="791">
                  <c:v>0.76627077838064661</c:v>
                </c:pt>
                <c:pt idx="792">
                  <c:v>0.70741913650778998</c:v>
                </c:pt>
                <c:pt idx="793">
                  <c:v>0.62805285478868134</c:v>
                </c:pt>
                <c:pt idx="794">
                  <c:v>0.67694851043764381</c:v>
                </c:pt>
                <c:pt idx="795">
                  <c:v>0.81231049979599668</c:v>
                </c:pt>
                <c:pt idx="796">
                  <c:v>1.1732796598891246</c:v>
                </c:pt>
                <c:pt idx="797">
                  <c:v>1.6351904653231992</c:v>
                </c:pt>
                <c:pt idx="798">
                  <c:v>1.9189141157364293</c:v>
                </c:pt>
                <c:pt idx="799">
                  <c:v>1.8650650547093466</c:v>
                </c:pt>
                <c:pt idx="800">
                  <c:v>1.6840217256197354</c:v>
                </c:pt>
                <c:pt idx="801">
                  <c:v>1.5160139136889148</c:v>
                </c:pt>
                <c:pt idx="802">
                  <c:v>1.3986709504432722</c:v>
                </c:pt>
                <c:pt idx="803">
                  <c:v>1.3277757468655498</c:v>
                </c:pt>
                <c:pt idx="804">
                  <c:v>1.3456751989316371</c:v>
                </c:pt>
                <c:pt idx="805">
                  <c:v>1.2762797323037798</c:v>
                </c:pt>
                <c:pt idx="806">
                  <c:v>1.3447658858966749</c:v>
                </c:pt>
                <c:pt idx="807">
                  <c:v>1.2867459665884817</c:v>
                </c:pt>
                <c:pt idx="808">
                  <c:v>1.3057157095793832</c:v>
                </c:pt>
                <c:pt idx="809">
                  <c:v>1.2489479884384962</c:v>
                </c:pt>
                <c:pt idx="810">
                  <c:v>1.1051756876676855</c:v>
                </c:pt>
                <c:pt idx="811">
                  <c:v>0.9423295348093047</c:v>
                </c:pt>
                <c:pt idx="812">
                  <c:v>0.81001524475568898</c:v>
                </c:pt>
                <c:pt idx="813">
                  <c:v>0.77666963968264802</c:v>
                </c:pt>
                <c:pt idx="814">
                  <c:v>0.56217484948566743</c:v>
                </c:pt>
                <c:pt idx="815">
                  <c:v>0.45452803732238328</c:v>
                </c:pt>
                <c:pt idx="816">
                  <c:v>0.41291660034921213</c:v>
                </c:pt>
                <c:pt idx="817">
                  <c:v>0.51193996997520563</c:v>
                </c:pt>
                <c:pt idx="818">
                  <c:v>0.65380066584340701</c:v>
                </c:pt>
                <c:pt idx="819">
                  <c:v>0.95137730469407589</c:v>
                </c:pt>
                <c:pt idx="820">
                  <c:v>1.0304945412390798</c:v>
                </c:pt>
                <c:pt idx="821">
                  <c:v>1.2624745632541072</c:v>
                </c:pt>
                <c:pt idx="822">
                  <c:v>1.5056779312800803</c:v>
                </c:pt>
                <c:pt idx="823">
                  <c:v>1.7072097960012262</c:v>
                </c:pt>
                <c:pt idx="824">
                  <c:v>1.822000446495311</c:v>
                </c:pt>
                <c:pt idx="825">
                  <c:v>1.5447321590268945</c:v>
                </c:pt>
                <c:pt idx="826">
                  <c:v>1.5432883352637317</c:v>
                </c:pt>
                <c:pt idx="827">
                  <c:v>1.6160529686805676</c:v>
                </c:pt>
                <c:pt idx="828">
                  <c:v>1.5335469575882681</c:v>
                </c:pt>
                <c:pt idx="829">
                  <c:v>1.5667762951527104</c:v>
                </c:pt>
                <c:pt idx="830">
                  <c:v>1.5262739087284101</c:v>
                </c:pt>
                <c:pt idx="831">
                  <c:v>1.5533862329183865</c:v>
                </c:pt>
                <c:pt idx="832">
                  <c:v>1.4106945337600587</c:v>
                </c:pt>
                <c:pt idx="833">
                  <c:v>1.4004485816863987</c:v>
                </c:pt>
                <c:pt idx="834">
                  <c:v>1.479471588168803</c:v>
                </c:pt>
                <c:pt idx="835">
                  <c:v>1.570352482219767</c:v>
                </c:pt>
                <c:pt idx="836">
                  <c:v>1.6051849530539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20-488D-B0AE-BB81F773D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1. ábra_chart'!$E$11:$E$330</c:f>
              <c:numCache>
                <c:formatCode>m/d/yyyy</c:formatCode>
                <c:ptCount val="32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</c:numCache>
            </c:numRef>
          </c:cat>
          <c:val>
            <c:numRef>
              <c:f>'M41. ábra_chart'!$G$11:$G$330</c:f>
              <c:numCache>
                <c:formatCode>0.00</c:formatCode>
                <c:ptCount val="320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4620-488D-B0AE-BB81F773D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942902777777777"/>
              <c:y val="6.96999999999999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3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972041666666667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5520694444444442"/>
          <c:y val="0.87004203703703709"/>
          <c:w val="0.4915643055555555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98531295183227E-2"/>
          <c:y val="5.5820861909606646E-2"/>
          <c:w val="0.85358527777777782"/>
          <c:h val="0.70943351851851855"/>
        </c:manualLayout>
      </c:layout>
      <c:lineChart>
        <c:grouping val="standard"/>
        <c:varyColors val="0"/>
        <c:ser>
          <c:idx val="8"/>
          <c:order val="0"/>
          <c:tx>
            <c:strRef>
              <c:f>'M41. ábra_chart'!$F$9</c:f>
              <c:strCache>
                <c:ptCount val="1"/>
                <c:pt idx="0">
                  <c:v>Liquidity index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1. ábra_chart'!$C$11:$C$847</c:f>
              <c:strCache>
                <c:ptCount val="821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k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5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kt</c:v>
                </c:pt>
                <c:pt idx="459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2">
                  <c:v>Sept</c:v>
                </c:pt>
                <c:pt idx="694">
                  <c:v>Oct</c:v>
                </c:pt>
                <c:pt idx="714">
                  <c:v>Nov</c:v>
                </c:pt>
                <c:pt idx="735">
                  <c:v>Dec</c:v>
                </c:pt>
                <c:pt idx="756">
                  <c:v>Jan-23</c:v>
                </c:pt>
                <c:pt idx="778">
                  <c:v>Feb</c:v>
                </c:pt>
                <c:pt idx="798">
                  <c:v>Mar</c:v>
                </c:pt>
                <c:pt idx="820">
                  <c:v>Apr</c:v>
                </c:pt>
              </c:strCache>
            </c:strRef>
          </c:cat>
          <c:val>
            <c:numRef>
              <c:f>'M41. ábra_chart'!$F$11:$F$847</c:f>
              <c:numCache>
                <c:formatCode>0.00</c:formatCode>
                <c:ptCount val="837"/>
                <c:pt idx="0">
                  <c:v>0.48430669318054642</c:v>
                </c:pt>
                <c:pt idx="1">
                  <c:v>0.35182923404528932</c:v>
                </c:pt>
                <c:pt idx="2">
                  <c:v>0.41351881872461915</c:v>
                </c:pt>
                <c:pt idx="3">
                  <c:v>0.40039475783646955</c:v>
                </c:pt>
                <c:pt idx="4">
                  <c:v>0.42509667207280744</c:v>
                </c:pt>
                <c:pt idx="5">
                  <c:v>0.46411886974905014</c:v>
                </c:pt>
                <c:pt idx="6">
                  <c:v>0.4099332957413786</c:v>
                </c:pt>
                <c:pt idx="7">
                  <c:v>0.38147689857930295</c:v>
                </c:pt>
                <c:pt idx="8">
                  <c:v>0.3914856815768209</c:v>
                </c:pt>
                <c:pt idx="9">
                  <c:v>0.40830652118582628</c:v>
                </c:pt>
                <c:pt idx="10">
                  <c:v>0.41951043892335388</c:v>
                </c:pt>
                <c:pt idx="11">
                  <c:v>0.41122666039882572</c:v>
                </c:pt>
                <c:pt idx="12">
                  <c:v>0.36373428983907591</c:v>
                </c:pt>
                <c:pt idx="13">
                  <c:v>0.3504206713206014</c:v>
                </c:pt>
                <c:pt idx="14">
                  <c:v>0.31861257105897195</c:v>
                </c:pt>
                <c:pt idx="15">
                  <c:v>0.27990770493912204</c:v>
                </c:pt>
                <c:pt idx="16">
                  <c:v>0.29151392186967395</c:v>
                </c:pt>
                <c:pt idx="17">
                  <c:v>0.34126994287869561</c:v>
                </c:pt>
                <c:pt idx="18">
                  <c:v>0.38324654024434235</c:v>
                </c:pt>
                <c:pt idx="19">
                  <c:v>0.45752163182299749</c:v>
                </c:pt>
                <c:pt idx="20">
                  <c:v>0.44690204139320983</c:v>
                </c:pt>
                <c:pt idx="21">
                  <c:v>0.49025332773553942</c:v>
                </c:pt>
                <c:pt idx="22">
                  <c:v>0.51651200965266264</c:v>
                </c:pt>
                <c:pt idx="23">
                  <c:v>0.56899529759282474</c:v>
                </c:pt>
                <c:pt idx="24">
                  <c:v>0.6061063250931491</c:v>
                </c:pt>
                <c:pt idx="25">
                  <c:v>0.63888694046592198</c:v>
                </c:pt>
                <c:pt idx="26">
                  <c:v>0.57012866579877897</c:v>
                </c:pt>
                <c:pt idx="27">
                  <c:v>0.54920272221630695</c:v>
                </c:pt>
                <c:pt idx="28">
                  <c:v>0.56178219030730236</c:v>
                </c:pt>
                <c:pt idx="29">
                  <c:v>0.56890705549084775</c:v>
                </c:pt>
                <c:pt idx="30">
                  <c:v>0.53314224019670786</c:v>
                </c:pt>
                <c:pt idx="31">
                  <c:v>0.52041415368985877</c:v>
                </c:pt>
                <c:pt idx="32">
                  <c:v>0.56198113326872323</c:v>
                </c:pt>
                <c:pt idx="33">
                  <c:v>0.62778332333812448</c:v>
                </c:pt>
                <c:pt idx="34">
                  <c:v>0.60716230677238336</c:v>
                </c:pt>
                <c:pt idx="35">
                  <c:v>0.61303581279862795</c:v>
                </c:pt>
                <c:pt idx="36">
                  <c:v>0.67500353205755104</c:v>
                </c:pt>
                <c:pt idx="37">
                  <c:v>0.74894960286994094</c:v>
                </c:pt>
                <c:pt idx="38">
                  <c:v>0.76879721856832106</c:v>
                </c:pt>
                <c:pt idx="39">
                  <c:v>0.81865362781200712</c:v>
                </c:pt>
                <c:pt idx="40">
                  <c:v>0.83064659656366591</c:v>
                </c:pt>
                <c:pt idx="41">
                  <c:v>0.81535280997887094</c:v>
                </c:pt>
                <c:pt idx="42">
                  <c:v>0.81592731060338419</c:v>
                </c:pt>
                <c:pt idx="43">
                  <c:v>0.8210443170510604</c:v>
                </c:pt>
                <c:pt idx="44">
                  <c:v>0.77918809744133066</c:v>
                </c:pt>
                <c:pt idx="45">
                  <c:v>0.76196698489553061</c:v>
                </c:pt>
                <c:pt idx="46">
                  <c:v>0.66500294326413378</c:v>
                </c:pt>
                <c:pt idx="47">
                  <c:v>0.63204007320684685</c:v>
                </c:pt>
                <c:pt idx="48">
                  <c:v>0.6314567294709903</c:v>
                </c:pt>
                <c:pt idx="49">
                  <c:v>0.4310237641116722</c:v>
                </c:pt>
                <c:pt idx="50">
                  <c:v>0.33265096525663951</c:v>
                </c:pt>
                <c:pt idx="51">
                  <c:v>0.1356397077480381</c:v>
                </c:pt>
                <c:pt idx="52">
                  <c:v>-4.5375797905223697E-2</c:v>
                </c:pt>
                <c:pt idx="53">
                  <c:v>-0.22878839803143391</c:v>
                </c:pt>
                <c:pt idx="54">
                  <c:v>-0.42112921355122801</c:v>
                </c:pt>
                <c:pt idx="55">
                  <c:v>-0.51041840414121031</c:v>
                </c:pt>
                <c:pt idx="56">
                  <c:v>-0.52608569960062113</c:v>
                </c:pt>
                <c:pt idx="57">
                  <c:v>-0.63889644780938259</c:v>
                </c:pt>
                <c:pt idx="58">
                  <c:v>-0.57322868647983838</c:v>
                </c:pt>
                <c:pt idx="59">
                  <c:v>-0.41914704159874105</c:v>
                </c:pt>
                <c:pt idx="60">
                  <c:v>-0.33438076848792908</c:v>
                </c:pt>
                <c:pt idx="61">
                  <c:v>-0.28524881868612095</c:v>
                </c:pt>
                <c:pt idx="62">
                  <c:v>-0.28208639039932537</c:v>
                </c:pt>
                <c:pt idx="63">
                  <c:v>-0.20760289450098965</c:v>
                </c:pt>
                <c:pt idx="64">
                  <c:v>-0.24218931274463934</c:v>
                </c:pt>
                <c:pt idx="65">
                  <c:v>-0.30234209377208532</c:v>
                </c:pt>
                <c:pt idx="66">
                  <c:v>-0.29916180830886024</c:v>
                </c:pt>
                <c:pt idx="67">
                  <c:v>-0.16833934623280974</c:v>
                </c:pt>
                <c:pt idx="68">
                  <c:v>-8.4688545003508503E-2</c:v>
                </c:pt>
                <c:pt idx="69">
                  <c:v>-3.7178918868211397E-2</c:v>
                </c:pt>
                <c:pt idx="70">
                  <c:v>1.5192774577475476E-2</c:v>
                </c:pt>
                <c:pt idx="71">
                  <c:v>7.5636937493997511E-2</c:v>
                </c:pt>
                <c:pt idx="72">
                  <c:v>0.10349164685072072</c:v>
                </c:pt>
                <c:pt idx="73">
                  <c:v>0.12253733545224768</c:v>
                </c:pt>
                <c:pt idx="74">
                  <c:v>3.688067294878996E-2</c:v>
                </c:pt>
                <c:pt idx="75">
                  <c:v>-5.2502086611199705E-2</c:v>
                </c:pt>
                <c:pt idx="76">
                  <c:v>-7.5755990344681556E-2</c:v>
                </c:pt>
                <c:pt idx="77">
                  <c:v>-0.17142903219886041</c:v>
                </c:pt>
                <c:pt idx="78">
                  <c:v>-0.12643657493008381</c:v>
                </c:pt>
                <c:pt idx="79">
                  <c:v>-0.1037677881160278</c:v>
                </c:pt>
                <c:pt idx="80">
                  <c:v>-5.91856667289926E-2</c:v>
                </c:pt>
                <c:pt idx="81">
                  <c:v>-5.9665160883405205E-2</c:v>
                </c:pt>
                <c:pt idx="82">
                  <c:v>-9.8038932054153094E-2</c:v>
                </c:pt>
                <c:pt idx="83">
                  <c:v>-3.2871617033874118E-2</c:v>
                </c:pt>
                <c:pt idx="84">
                  <c:v>7.2937465497190421E-2</c:v>
                </c:pt>
                <c:pt idx="85">
                  <c:v>8.0191212151317748E-2</c:v>
                </c:pt>
                <c:pt idx="86">
                  <c:v>0.11165871706181188</c:v>
                </c:pt>
                <c:pt idx="87">
                  <c:v>6.2202021965593032E-2</c:v>
                </c:pt>
                <c:pt idx="88">
                  <c:v>6.1848908609274798E-2</c:v>
                </c:pt>
                <c:pt idx="89">
                  <c:v>6.4477600010535999E-2</c:v>
                </c:pt>
                <c:pt idx="90">
                  <c:v>6.455703689706721E-2</c:v>
                </c:pt>
                <c:pt idx="91">
                  <c:v>9.4443298326773395E-2</c:v>
                </c:pt>
                <c:pt idx="92">
                  <c:v>8.8241469237309814E-2</c:v>
                </c:pt>
                <c:pt idx="93">
                  <c:v>6.4579505189738207E-2</c:v>
                </c:pt>
                <c:pt idx="94">
                  <c:v>6.0374090034848026E-2</c:v>
                </c:pt>
                <c:pt idx="95">
                  <c:v>8.1594330508464347E-2</c:v>
                </c:pt>
                <c:pt idx="96">
                  <c:v>9.4691455337967273E-2</c:v>
                </c:pt>
                <c:pt idx="97">
                  <c:v>4.2925678422004218E-2</c:v>
                </c:pt>
                <c:pt idx="98">
                  <c:v>-4.8214375634252689E-2</c:v>
                </c:pt>
                <c:pt idx="99">
                  <c:v>-6.1221113514271133E-2</c:v>
                </c:pt>
                <c:pt idx="100">
                  <c:v>-5.1052296577051459E-2</c:v>
                </c:pt>
                <c:pt idx="101">
                  <c:v>-6.0001240670895378E-3</c:v>
                </c:pt>
                <c:pt idx="102">
                  <c:v>-1.6207578579929133E-3</c:v>
                </c:pt>
                <c:pt idx="103">
                  <c:v>6.549798406309966E-2</c:v>
                </c:pt>
                <c:pt idx="104">
                  <c:v>4.6684442781608895E-2</c:v>
                </c:pt>
                <c:pt idx="105">
                  <c:v>7.0109019599613506E-2</c:v>
                </c:pt>
                <c:pt idx="106">
                  <c:v>7.3852735916252354E-2</c:v>
                </c:pt>
                <c:pt idx="107">
                  <c:v>0.10557078323808383</c:v>
                </c:pt>
                <c:pt idx="108">
                  <c:v>0.14023002047059091</c:v>
                </c:pt>
                <c:pt idx="109">
                  <c:v>0.14239315728491542</c:v>
                </c:pt>
                <c:pt idx="110">
                  <c:v>1.4251230563554346E-2</c:v>
                </c:pt>
                <c:pt idx="111">
                  <c:v>3.3368626910266652E-2</c:v>
                </c:pt>
                <c:pt idx="112">
                  <c:v>7.2315745251276084E-2</c:v>
                </c:pt>
                <c:pt idx="113">
                  <c:v>0.12207276082179054</c:v>
                </c:pt>
                <c:pt idx="114">
                  <c:v>7.1915273362110982E-2</c:v>
                </c:pt>
                <c:pt idx="115">
                  <c:v>5.7694784117836406E-2</c:v>
                </c:pt>
                <c:pt idx="116">
                  <c:v>-1.750587939130694E-2</c:v>
                </c:pt>
                <c:pt idx="117">
                  <c:v>2.7226198364089543E-2</c:v>
                </c:pt>
                <c:pt idx="118">
                  <c:v>-2.6886102668762651E-3</c:v>
                </c:pt>
                <c:pt idx="119">
                  <c:v>-8.7551014418334377E-2</c:v>
                </c:pt>
                <c:pt idx="120">
                  <c:v>-0.10083012562504082</c:v>
                </c:pt>
                <c:pt idx="121">
                  <c:v>-0.12242633979595356</c:v>
                </c:pt>
                <c:pt idx="122">
                  <c:v>-8.1462613392722635E-2</c:v>
                </c:pt>
                <c:pt idx="123">
                  <c:v>-1.9018666660968297E-2</c:v>
                </c:pt>
                <c:pt idx="124">
                  <c:v>-4.8026345382832611E-2</c:v>
                </c:pt>
                <c:pt idx="125">
                  <c:v>-4.9469776709394342E-2</c:v>
                </c:pt>
                <c:pt idx="126">
                  <c:v>-0.10001232453522566</c:v>
                </c:pt>
                <c:pt idx="127">
                  <c:v>-6.6915601150317708E-2</c:v>
                </c:pt>
                <c:pt idx="128">
                  <c:v>-4.8274729144475018E-2</c:v>
                </c:pt>
                <c:pt idx="129">
                  <c:v>-7.4314414318133709E-2</c:v>
                </c:pt>
                <c:pt idx="130">
                  <c:v>-8.3079263769155587E-2</c:v>
                </c:pt>
                <c:pt idx="131">
                  <c:v>-6.6551141845242134E-2</c:v>
                </c:pt>
                <c:pt idx="132">
                  <c:v>3.5451378850753917E-3</c:v>
                </c:pt>
                <c:pt idx="133">
                  <c:v>3.2503258921594114E-2</c:v>
                </c:pt>
                <c:pt idx="134">
                  <c:v>1.9145873703995907E-2</c:v>
                </c:pt>
                <c:pt idx="135">
                  <c:v>1.0707041964123091E-2</c:v>
                </c:pt>
                <c:pt idx="136">
                  <c:v>-4.3840644270367941E-2</c:v>
                </c:pt>
                <c:pt idx="137">
                  <c:v>-7.5569706315059923E-2</c:v>
                </c:pt>
                <c:pt idx="138">
                  <c:v>-7.3757244122241467E-2</c:v>
                </c:pt>
                <c:pt idx="139">
                  <c:v>-0.13309587736517875</c:v>
                </c:pt>
                <c:pt idx="140">
                  <c:v>-0.16707099659511954</c:v>
                </c:pt>
                <c:pt idx="141">
                  <c:v>-0.13504251465072833</c:v>
                </c:pt>
                <c:pt idx="142">
                  <c:v>-9.7583133275047362E-2</c:v>
                </c:pt>
                <c:pt idx="143">
                  <c:v>-4.3657550620049709E-2</c:v>
                </c:pt>
                <c:pt idx="144">
                  <c:v>6.3676354488014494E-2</c:v>
                </c:pt>
                <c:pt idx="145">
                  <c:v>6.8262130572576546E-2</c:v>
                </c:pt>
                <c:pt idx="146">
                  <c:v>6.523628143195867E-2</c:v>
                </c:pt>
                <c:pt idx="147">
                  <c:v>0.12459028889580062</c:v>
                </c:pt>
                <c:pt idx="148">
                  <c:v>0.16488939107083675</c:v>
                </c:pt>
                <c:pt idx="149">
                  <c:v>0.14194725830146721</c:v>
                </c:pt>
                <c:pt idx="150">
                  <c:v>0.11125831604461317</c:v>
                </c:pt>
                <c:pt idx="151">
                  <c:v>8.1466403967835749E-2</c:v>
                </c:pt>
                <c:pt idx="152">
                  <c:v>5.4506457121468579E-2</c:v>
                </c:pt>
                <c:pt idx="153">
                  <c:v>6.6128612847174043E-2</c:v>
                </c:pt>
                <c:pt idx="154">
                  <c:v>5.3121494942358627E-3</c:v>
                </c:pt>
                <c:pt idx="155">
                  <c:v>4.5145380062220131E-2</c:v>
                </c:pt>
                <c:pt idx="156">
                  <c:v>-2.6284028654287375E-2</c:v>
                </c:pt>
                <c:pt idx="157">
                  <c:v>-4.603759324703896E-2</c:v>
                </c:pt>
                <c:pt idx="158">
                  <c:v>-4.1164240627200969E-2</c:v>
                </c:pt>
                <c:pt idx="159">
                  <c:v>-6.5065237002359361E-2</c:v>
                </c:pt>
                <c:pt idx="160">
                  <c:v>1.396066499531598E-3</c:v>
                </c:pt>
                <c:pt idx="161">
                  <c:v>-3.510480990554829E-3</c:v>
                </c:pt>
                <c:pt idx="162">
                  <c:v>4.7258064446207629E-2</c:v>
                </c:pt>
                <c:pt idx="163">
                  <c:v>0.10531901559232858</c:v>
                </c:pt>
                <c:pt idx="164">
                  <c:v>0.18135758120034268</c:v>
                </c:pt>
                <c:pt idx="165">
                  <c:v>7.7189800275698231E-2</c:v>
                </c:pt>
                <c:pt idx="166">
                  <c:v>1.2158233670005951E-2</c:v>
                </c:pt>
                <c:pt idx="167">
                  <c:v>3.8637708448882591E-2</c:v>
                </c:pt>
                <c:pt idx="168">
                  <c:v>8.8542642414069644E-4</c:v>
                </c:pt>
                <c:pt idx="169">
                  <c:v>-2.9418500508539974E-4</c:v>
                </c:pt>
                <c:pt idx="170">
                  <c:v>5.2138464806167725E-2</c:v>
                </c:pt>
                <c:pt idx="171">
                  <c:v>6.9507482023919265E-2</c:v>
                </c:pt>
                <c:pt idx="172">
                  <c:v>2.4909318165928111E-2</c:v>
                </c:pt>
                <c:pt idx="173">
                  <c:v>2.6743786805743262E-2</c:v>
                </c:pt>
                <c:pt idx="174">
                  <c:v>2.6884309684783184E-2</c:v>
                </c:pt>
                <c:pt idx="175">
                  <c:v>7.57434780968681E-2</c:v>
                </c:pt>
                <c:pt idx="176">
                  <c:v>8.3030550115804222E-2</c:v>
                </c:pt>
                <c:pt idx="177">
                  <c:v>3.1552375289589096E-2</c:v>
                </c:pt>
                <c:pt idx="178">
                  <c:v>7.8428710626712667E-2</c:v>
                </c:pt>
                <c:pt idx="179">
                  <c:v>9.0409214036080057E-2</c:v>
                </c:pt>
                <c:pt idx="180">
                  <c:v>0.10625030543028893</c:v>
                </c:pt>
                <c:pt idx="181">
                  <c:v>8.5752074373431048E-2</c:v>
                </c:pt>
                <c:pt idx="182">
                  <c:v>5.9483137441681107E-2</c:v>
                </c:pt>
                <c:pt idx="183">
                  <c:v>9.0245190660060995E-2</c:v>
                </c:pt>
                <c:pt idx="184">
                  <c:v>2.9556566658704576E-2</c:v>
                </c:pt>
                <c:pt idx="185">
                  <c:v>0.10264555414094897</c:v>
                </c:pt>
                <c:pt idx="186">
                  <c:v>0.10094359017071608</c:v>
                </c:pt>
                <c:pt idx="187">
                  <c:v>0.12257735206071889</c:v>
                </c:pt>
                <c:pt idx="188">
                  <c:v>0.1342740108817902</c:v>
                </c:pt>
                <c:pt idx="189">
                  <c:v>0.13840414338136953</c:v>
                </c:pt>
                <c:pt idx="190">
                  <c:v>9.8624705442392546E-2</c:v>
                </c:pt>
                <c:pt idx="191">
                  <c:v>-2.7290346804222168E-2</c:v>
                </c:pt>
                <c:pt idx="192">
                  <c:v>-3.123676122332069E-2</c:v>
                </c:pt>
                <c:pt idx="193">
                  <c:v>-3.8226673586658891E-2</c:v>
                </c:pt>
                <c:pt idx="194">
                  <c:v>-5.3932936673504579E-2</c:v>
                </c:pt>
                <c:pt idx="195">
                  <c:v>1.8724288374788227E-2</c:v>
                </c:pt>
                <c:pt idx="196">
                  <c:v>-3.536697482009802E-2</c:v>
                </c:pt>
                <c:pt idx="197">
                  <c:v>-9.329960233994633E-2</c:v>
                </c:pt>
                <c:pt idx="198">
                  <c:v>-6.4462247446318982E-2</c:v>
                </c:pt>
                <c:pt idx="199">
                  <c:v>8.9963617304167631E-3</c:v>
                </c:pt>
                <c:pt idx="200">
                  <c:v>6.5285121214470956E-2</c:v>
                </c:pt>
                <c:pt idx="201">
                  <c:v>4.5965522054867453E-2</c:v>
                </c:pt>
                <c:pt idx="202">
                  <c:v>-2.8425135413953577E-2</c:v>
                </c:pt>
                <c:pt idx="203">
                  <c:v>6.7238018836269821E-3</c:v>
                </c:pt>
                <c:pt idx="204">
                  <c:v>5.3164594715260749E-2</c:v>
                </c:pt>
                <c:pt idx="205">
                  <c:v>0.1081695570664143</c:v>
                </c:pt>
                <c:pt idx="206">
                  <c:v>0.16911264816531071</c:v>
                </c:pt>
                <c:pt idx="207">
                  <c:v>0.2045412445731041</c:v>
                </c:pt>
                <c:pt idx="208">
                  <c:v>0.16675312996339986</c:v>
                </c:pt>
                <c:pt idx="209">
                  <c:v>0.1769628740222115</c:v>
                </c:pt>
                <c:pt idx="210">
                  <c:v>0.14796804237737204</c:v>
                </c:pt>
                <c:pt idx="211">
                  <c:v>0.1501296054205441</c:v>
                </c:pt>
                <c:pt idx="212">
                  <c:v>0.15951587798367939</c:v>
                </c:pt>
                <c:pt idx="213">
                  <c:v>0.20032913663180954</c:v>
                </c:pt>
                <c:pt idx="214">
                  <c:v>0.27717225362596198</c:v>
                </c:pt>
                <c:pt idx="215">
                  <c:v>0.28502257107906448</c:v>
                </c:pt>
                <c:pt idx="216">
                  <c:v>0.24823355511822104</c:v>
                </c:pt>
                <c:pt idx="217">
                  <c:v>0.26554172832895462</c:v>
                </c:pt>
                <c:pt idx="218">
                  <c:v>0.21879075415559179</c:v>
                </c:pt>
                <c:pt idx="219">
                  <c:v>0.20532568223970743</c:v>
                </c:pt>
                <c:pt idx="220">
                  <c:v>0.20884290564308561</c:v>
                </c:pt>
                <c:pt idx="221">
                  <c:v>0.26684282627024308</c:v>
                </c:pt>
                <c:pt idx="222">
                  <c:v>0.27261162335644079</c:v>
                </c:pt>
                <c:pt idx="223">
                  <c:v>0.22173194304435831</c:v>
                </c:pt>
                <c:pt idx="224">
                  <c:v>0.24391227255878825</c:v>
                </c:pt>
                <c:pt idx="225">
                  <c:v>0.27604857701601715</c:v>
                </c:pt>
                <c:pt idx="226">
                  <c:v>0.25580413481965303</c:v>
                </c:pt>
                <c:pt idx="227">
                  <c:v>0.30065580196947805</c:v>
                </c:pt>
                <c:pt idx="228">
                  <c:v>0.3295777744392604</c:v>
                </c:pt>
                <c:pt idx="229">
                  <c:v>0.29005419374396402</c:v>
                </c:pt>
                <c:pt idx="230">
                  <c:v>0.35622386450863031</c:v>
                </c:pt>
                <c:pt idx="231">
                  <c:v>0.33677989165895678</c:v>
                </c:pt>
                <c:pt idx="232">
                  <c:v>0.25766302734318025</c:v>
                </c:pt>
                <c:pt idx="233">
                  <c:v>0.21149121023305706</c:v>
                </c:pt>
                <c:pt idx="234">
                  <c:v>0.26905218285579913</c:v>
                </c:pt>
                <c:pt idx="235">
                  <c:v>0.26192111007877394</c:v>
                </c:pt>
                <c:pt idx="236">
                  <c:v>0.20389768604017736</c:v>
                </c:pt>
                <c:pt idx="237">
                  <c:v>0.225278772330821</c:v>
                </c:pt>
                <c:pt idx="238">
                  <c:v>0.17854978800189741</c:v>
                </c:pt>
                <c:pt idx="239">
                  <c:v>0.21952671677889635</c:v>
                </c:pt>
                <c:pt idx="240">
                  <c:v>0.17810296789716404</c:v>
                </c:pt>
                <c:pt idx="241">
                  <c:v>0.20362070915190195</c:v>
                </c:pt>
                <c:pt idx="242">
                  <c:v>0.22010794197615433</c:v>
                </c:pt>
                <c:pt idx="243">
                  <c:v>0.23457291901454533</c:v>
                </c:pt>
                <c:pt idx="244">
                  <c:v>0.29964660553355404</c:v>
                </c:pt>
                <c:pt idx="245">
                  <c:v>0.28694837611700746</c:v>
                </c:pt>
                <c:pt idx="246">
                  <c:v>0.17052330756159079</c:v>
                </c:pt>
                <c:pt idx="247">
                  <c:v>0.1670744476041128</c:v>
                </c:pt>
                <c:pt idx="248">
                  <c:v>0.27790474436732265</c:v>
                </c:pt>
                <c:pt idx="249">
                  <c:v>0.26701400822484478</c:v>
                </c:pt>
                <c:pt idx="250">
                  <c:v>8.5783679614388403E-2</c:v>
                </c:pt>
                <c:pt idx="251">
                  <c:v>6.9764334733659339E-2</c:v>
                </c:pt>
                <c:pt idx="252">
                  <c:v>8.0314428367213156E-2</c:v>
                </c:pt>
                <c:pt idx="253">
                  <c:v>0.10401325535722622</c:v>
                </c:pt>
                <c:pt idx="254">
                  <c:v>0.13693555232880025</c:v>
                </c:pt>
                <c:pt idx="255">
                  <c:v>5.7497017797822396E-2</c:v>
                </c:pt>
                <c:pt idx="256">
                  <c:v>4.1834149264640505E-2</c:v>
                </c:pt>
                <c:pt idx="257">
                  <c:v>1.206749625781485E-2</c:v>
                </c:pt>
                <c:pt idx="258">
                  <c:v>4.6033922318678838E-2</c:v>
                </c:pt>
                <c:pt idx="259">
                  <c:v>-1.6596907970078758E-2</c:v>
                </c:pt>
                <c:pt idx="260">
                  <c:v>3.1313662287524857E-2</c:v>
                </c:pt>
                <c:pt idx="261">
                  <c:v>8.0768287162446675E-2</c:v>
                </c:pt>
                <c:pt idx="262">
                  <c:v>8.6293738707233364E-2</c:v>
                </c:pt>
                <c:pt idx="263">
                  <c:v>0.11146678729283674</c:v>
                </c:pt>
                <c:pt idx="264">
                  <c:v>0.10510553823704527</c:v>
                </c:pt>
                <c:pt idx="265">
                  <c:v>7.0822791759479448E-2</c:v>
                </c:pt>
                <c:pt idx="266">
                  <c:v>8.5060118521437023E-2</c:v>
                </c:pt>
                <c:pt idx="267">
                  <c:v>6.0329759859268313E-2</c:v>
                </c:pt>
                <c:pt idx="268">
                  <c:v>0.16318755376131319</c:v>
                </c:pt>
                <c:pt idx="269">
                  <c:v>0.14575038726126777</c:v>
                </c:pt>
                <c:pt idx="270">
                  <c:v>9.8327208904187044E-2</c:v>
                </c:pt>
                <c:pt idx="271">
                  <c:v>0.1120357337256794</c:v>
                </c:pt>
                <c:pt idx="272">
                  <c:v>0.14081866624162356</c:v>
                </c:pt>
                <c:pt idx="273">
                  <c:v>0.10666030921508955</c:v>
                </c:pt>
                <c:pt idx="274">
                  <c:v>9.7579551141793952E-2</c:v>
                </c:pt>
                <c:pt idx="275">
                  <c:v>7.6821676163990077E-2</c:v>
                </c:pt>
                <c:pt idx="276">
                  <c:v>0.15993476621515862</c:v>
                </c:pt>
                <c:pt idx="277">
                  <c:v>0.26748765314439749</c:v>
                </c:pt>
                <c:pt idx="278">
                  <c:v>0.22880544163672395</c:v>
                </c:pt>
                <c:pt idx="279">
                  <c:v>0.25532605076232262</c:v>
                </c:pt>
                <c:pt idx="280">
                  <c:v>0.25278843925567607</c:v>
                </c:pt>
                <c:pt idx="281">
                  <c:v>0.15271162056387783</c:v>
                </c:pt>
                <c:pt idx="282">
                  <c:v>0.22355981980274076</c:v>
                </c:pt>
                <c:pt idx="283">
                  <c:v>0.30717555245572453</c:v>
                </c:pt>
                <c:pt idx="284">
                  <c:v>0.33345126695536309</c:v>
                </c:pt>
                <c:pt idx="285">
                  <c:v>0.30259604055359657</c:v>
                </c:pt>
                <c:pt idx="286">
                  <c:v>0.27910747208782327</c:v>
                </c:pt>
                <c:pt idx="287">
                  <c:v>0.33283494591993679</c:v>
                </c:pt>
                <c:pt idx="288">
                  <c:v>0.34871832773108541</c:v>
                </c:pt>
                <c:pt idx="289">
                  <c:v>0.37880221440870859</c:v>
                </c:pt>
                <c:pt idx="290">
                  <c:v>0.36706866784343384</c:v>
                </c:pt>
                <c:pt idx="291">
                  <c:v>0.42433742995086926</c:v>
                </c:pt>
                <c:pt idx="292">
                  <c:v>0.43288717232910717</c:v>
                </c:pt>
                <c:pt idx="293">
                  <c:v>0.40399624475743967</c:v>
                </c:pt>
                <c:pt idx="294">
                  <c:v>0.47871462934621156</c:v>
                </c:pt>
                <c:pt idx="295">
                  <c:v>0.51752164613729468</c:v>
                </c:pt>
                <c:pt idx="296">
                  <c:v>0.45366904425851945</c:v>
                </c:pt>
                <c:pt idx="297">
                  <c:v>0.54330683638333332</c:v>
                </c:pt>
                <c:pt idx="298">
                  <c:v>0.52205868417084389</c:v>
                </c:pt>
                <c:pt idx="299">
                  <c:v>0.50843355176362237</c:v>
                </c:pt>
                <c:pt idx="300">
                  <c:v>0.55185274136197904</c:v>
                </c:pt>
                <c:pt idx="301">
                  <c:v>0.52001319802652135</c:v>
                </c:pt>
                <c:pt idx="302">
                  <c:v>0.48666144163519875</c:v>
                </c:pt>
                <c:pt idx="303">
                  <c:v>0.55425079716047787</c:v>
                </c:pt>
                <c:pt idx="304">
                  <c:v>0.5308064164938433</c:v>
                </c:pt>
                <c:pt idx="305">
                  <c:v>0.47903278636340424</c:v>
                </c:pt>
                <c:pt idx="306">
                  <c:v>0.43721895821706636</c:v>
                </c:pt>
                <c:pt idx="307">
                  <c:v>0.46947697293580598</c:v>
                </c:pt>
                <c:pt idx="308">
                  <c:v>0.44353929395379488</c:v>
                </c:pt>
                <c:pt idx="309">
                  <c:v>0.38947140455283108</c:v>
                </c:pt>
                <c:pt idx="310">
                  <c:v>0.44495145144269854</c:v>
                </c:pt>
                <c:pt idx="311">
                  <c:v>0.47638352817876628</c:v>
                </c:pt>
                <c:pt idx="312">
                  <c:v>0.57090652499061934</c:v>
                </c:pt>
                <c:pt idx="313">
                  <c:v>0.64122731332223348</c:v>
                </c:pt>
                <c:pt idx="314">
                  <c:v>0.71207573655940626</c:v>
                </c:pt>
                <c:pt idx="315">
                  <c:v>0.73291113297568289</c:v>
                </c:pt>
                <c:pt idx="316">
                  <c:v>0.71522112716337749</c:v>
                </c:pt>
                <c:pt idx="317">
                  <c:v>0.79333831579507263</c:v>
                </c:pt>
                <c:pt idx="318">
                  <c:v>0.81385680692610951</c:v>
                </c:pt>
                <c:pt idx="319">
                  <c:v>0.77692086691023732</c:v>
                </c:pt>
                <c:pt idx="320">
                  <c:v>0.69887683942885725</c:v>
                </c:pt>
                <c:pt idx="321">
                  <c:v>0.60342237572136104</c:v>
                </c:pt>
                <c:pt idx="322">
                  <c:v>0.57928985407525124</c:v>
                </c:pt>
                <c:pt idx="323">
                  <c:v>0.54790133941388119</c:v>
                </c:pt>
                <c:pt idx="324">
                  <c:v>0.54592233144675018</c:v>
                </c:pt>
                <c:pt idx="325">
                  <c:v>0.55940301377141766</c:v>
                </c:pt>
                <c:pt idx="326">
                  <c:v>0.53655295909475098</c:v>
                </c:pt>
                <c:pt idx="327">
                  <c:v>0.53071320714087855</c:v>
                </c:pt>
                <c:pt idx="328">
                  <c:v>0.57179153733690802</c:v>
                </c:pt>
                <c:pt idx="329">
                  <c:v>0.55499949387797698</c:v>
                </c:pt>
                <c:pt idx="330">
                  <c:v>0.48711587051713118</c:v>
                </c:pt>
                <c:pt idx="331">
                  <c:v>0.52435650511492216</c:v>
                </c:pt>
                <c:pt idx="332">
                  <c:v>0.60281932484519163</c:v>
                </c:pt>
                <c:pt idx="333">
                  <c:v>0.59161879855101995</c:v>
                </c:pt>
                <c:pt idx="334">
                  <c:v>0.62188032223344258</c:v>
                </c:pt>
                <c:pt idx="335">
                  <c:v>0.67813909775048331</c:v>
                </c:pt>
                <c:pt idx="336">
                  <c:v>0.6658384375018106</c:v>
                </c:pt>
                <c:pt idx="337">
                  <c:v>0.66805151437953836</c:v>
                </c:pt>
                <c:pt idx="338">
                  <c:v>0.72681582747989149</c:v>
                </c:pt>
                <c:pt idx="339">
                  <c:v>0.70293015529540226</c:v>
                </c:pt>
                <c:pt idx="340">
                  <c:v>0.65130600515537695</c:v>
                </c:pt>
                <c:pt idx="341">
                  <c:v>0.54719918294652603</c:v>
                </c:pt>
                <c:pt idx="342">
                  <c:v>0.58193900772732576</c:v>
                </c:pt>
                <c:pt idx="343">
                  <c:v>0.63790039992903125</c:v>
                </c:pt>
                <c:pt idx="344">
                  <c:v>0.70098348423856416</c:v>
                </c:pt>
                <c:pt idx="345">
                  <c:v>0.74449205696172394</c:v>
                </c:pt>
                <c:pt idx="346">
                  <c:v>0.75145255006363709</c:v>
                </c:pt>
                <c:pt idx="347">
                  <c:v>0.80678438505277028</c:v>
                </c:pt>
                <c:pt idx="348">
                  <c:v>0.81838551765294021</c:v>
                </c:pt>
                <c:pt idx="349">
                  <c:v>0.77315764822333954</c:v>
                </c:pt>
                <c:pt idx="350">
                  <c:v>0.71911317735671731</c:v>
                </c:pt>
                <c:pt idx="351">
                  <c:v>0.70009893453191285</c:v>
                </c:pt>
                <c:pt idx="352">
                  <c:v>0.60343087438472698</c:v>
                </c:pt>
                <c:pt idx="353">
                  <c:v>0.60952370328344674</c:v>
                </c:pt>
                <c:pt idx="354">
                  <c:v>0.63246487157354292</c:v>
                </c:pt>
                <c:pt idx="355">
                  <c:v>0.65352799951972962</c:v>
                </c:pt>
                <c:pt idx="356">
                  <c:v>0.66552242857456856</c:v>
                </c:pt>
                <c:pt idx="357">
                  <c:v>0.68646200269179458</c:v>
                </c:pt>
                <c:pt idx="358">
                  <c:v>0.64781770765395641</c:v>
                </c:pt>
                <c:pt idx="359">
                  <c:v>0.63630414768419641</c:v>
                </c:pt>
                <c:pt idx="360">
                  <c:v>0.5606304388846387</c:v>
                </c:pt>
                <c:pt idx="361">
                  <c:v>0.51115912927562368</c:v>
                </c:pt>
                <c:pt idx="362">
                  <c:v>0.56737230574831266</c:v>
                </c:pt>
                <c:pt idx="363">
                  <c:v>0.52640446535306862</c:v>
                </c:pt>
                <c:pt idx="364">
                  <c:v>0.5007088252367986</c:v>
                </c:pt>
                <c:pt idx="365">
                  <c:v>0.57446840527069454</c:v>
                </c:pt>
                <c:pt idx="366">
                  <c:v>0.60383246765298559</c:v>
                </c:pt>
                <c:pt idx="367">
                  <c:v>0.61559848894884139</c:v>
                </c:pt>
                <c:pt idx="368">
                  <c:v>0.65141464268172045</c:v>
                </c:pt>
                <c:pt idx="369">
                  <c:v>0.59180153713171302</c:v>
                </c:pt>
                <c:pt idx="370">
                  <c:v>0.56751985976081132</c:v>
                </c:pt>
                <c:pt idx="371">
                  <c:v>0.59051310533741164</c:v>
                </c:pt>
                <c:pt idx="372">
                  <c:v>0.63758194999628204</c:v>
                </c:pt>
                <c:pt idx="373">
                  <c:v>0.74920205059319811</c:v>
                </c:pt>
                <c:pt idx="374">
                  <c:v>0.81443260155597486</c:v>
                </c:pt>
                <c:pt idx="375">
                  <c:v>0.88718482855065661</c:v>
                </c:pt>
                <c:pt idx="376">
                  <c:v>0.8768382577480428</c:v>
                </c:pt>
                <c:pt idx="377">
                  <c:v>0.80192708825222436</c:v>
                </c:pt>
                <c:pt idx="378">
                  <c:v>0.86174447843038271</c:v>
                </c:pt>
                <c:pt idx="379">
                  <c:v>0.87231753598712447</c:v>
                </c:pt>
                <c:pt idx="380">
                  <c:v>0.87090487338273059</c:v>
                </c:pt>
                <c:pt idx="381">
                  <c:v>0.76192121353390796</c:v>
                </c:pt>
                <c:pt idx="382">
                  <c:v>0.71591950240269475</c:v>
                </c:pt>
                <c:pt idx="383">
                  <c:v>0.67208648379922642</c:v>
                </c:pt>
                <c:pt idx="384">
                  <c:v>0.69234205150840022</c:v>
                </c:pt>
                <c:pt idx="385">
                  <c:v>0.69262555239477452</c:v>
                </c:pt>
                <c:pt idx="386">
                  <c:v>0.64910125047852796</c:v>
                </c:pt>
                <c:pt idx="387">
                  <c:v>0.63774994823821141</c:v>
                </c:pt>
                <c:pt idx="388">
                  <c:v>0.60936722158729884</c:v>
                </c:pt>
                <c:pt idx="389">
                  <c:v>0.54538461412663974</c:v>
                </c:pt>
                <c:pt idx="390">
                  <c:v>0.49224122976962958</c:v>
                </c:pt>
                <c:pt idx="391">
                  <c:v>0.43358756032302859</c:v>
                </c:pt>
                <c:pt idx="392">
                  <c:v>0.45513952674817437</c:v>
                </c:pt>
                <c:pt idx="393">
                  <c:v>0.47606757954585271</c:v>
                </c:pt>
                <c:pt idx="394">
                  <c:v>0.40197444093445384</c:v>
                </c:pt>
                <c:pt idx="395">
                  <c:v>0.46448671975641642</c:v>
                </c:pt>
                <c:pt idx="396">
                  <c:v>0.49933578246449334</c:v>
                </c:pt>
                <c:pt idx="397">
                  <c:v>0.45813243246480984</c:v>
                </c:pt>
                <c:pt idx="398">
                  <c:v>0.52196330437962657</c:v>
                </c:pt>
                <c:pt idx="399">
                  <c:v>0.50546246874446554</c:v>
                </c:pt>
                <c:pt idx="400">
                  <c:v>0.45602286836354666</c:v>
                </c:pt>
                <c:pt idx="401">
                  <c:v>0.42192402845344912</c:v>
                </c:pt>
                <c:pt idx="402">
                  <c:v>0.41422048670162337</c:v>
                </c:pt>
                <c:pt idx="403">
                  <c:v>0.39825351902613071</c:v>
                </c:pt>
                <c:pt idx="404">
                  <c:v>0.33119704865232558</c:v>
                </c:pt>
                <c:pt idx="405">
                  <c:v>0.28680556566606941</c:v>
                </c:pt>
                <c:pt idx="406">
                  <c:v>0.27268954256407391</c:v>
                </c:pt>
                <c:pt idx="407">
                  <c:v>0.32814558369809954</c:v>
                </c:pt>
                <c:pt idx="408">
                  <c:v>0.30776626779794286</c:v>
                </c:pt>
                <c:pt idx="409">
                  <c:v>0.35421485650520546</c:v>
                </c:pt>
                <c:pt idx="410">
                  <c:v>0.39395569997095659</c:v>
                </c:pt>
                <c:pt idx="411">
                  <c:v>0.43463251103767891</c:v>
                </c:pt>
                <c:pt idx="412">
                  <c:v>0.51216762480607747</c:v>
                </c:pt>
                <c:pt idx="413">
                  <c:v>0.5287881875919388</c:v>
                </c:pt>
                <c:pt idx="414">
                  <c:v>0.50265661471944456</c:v>
                </c:pt>
                <c:pt idx="415">
                  <c:v>0.45918839400685252</c:v>
                </c:pt>
                <c:pt idx="416">
                  <c:v>0.39852591316387787</c:v>
                </c:pt>
                <c:pt idx="417">
                  <c:v>0.43324299695588714</c:v>
                </c:pt>
                <c:pt idx="418">
                  <c:v>0.35308871628297522</c:v>
                </c:pt>
                <c:pt idx="419">
                  <c:v>0.3192271588417917</c:v>
                </c:pt>
                <c:pt idx="420">
                  <c:v>0.32235950345128062</c:v>
                </c:pt>
                <c:pt idx="421">
                  <c:v>0.27106906836412875</c:v>
                </c:pt>
                <c:pt idx="422">
                  <c:v>0.32702544375895926</c:v>
                </c:pt>
                <c:pt idx="423">
                  <c:v>0.27944963107973125</c:v>
                </c:pt>
                <c:pt idx="424">
                  <c:v>0.33344884193715441</c:v>
                </c:pt>
                <c:pt idx="425">
                  <c:v>0.32714482532426886</c:v>
                </c:pt>
                <c:pt idx="426">
                  <c:v>0.38200095656993016</c:v>
                </c:pt>
                <c:pt idx="427">
                  <c:v>0.40267881128407446</c:v>
                </c:pt>
                <c:pt idx="428">
                  <c:v>0.37668335892383698</c:v>
                </c:pt>
                <c:pt idx="429">
                  <c:v>0.36439016051804701</c:v>
                </c:pt>
                <c:pt idx="430">
                  <c:v>0.33391396013924729</c:v>
                </c:pt>
                <c:pt idx="431">
                  <c:v>0.35855951460166746</c:v>
                </c:pt>
                <c:pt idx="432">
                  <c:v>0.38832114613652008</c:v>
                </c:pt>
                <c:pt idx="433">
                  <c:v>0.39909310163655237</c:v>
                </c:pt>
                <c:pt idx="434">
                  <c:v>0.39759143328281599</c:v>
                </c:pt>
                <c:pt idx="435">
                  <c:v>0.3976976018303186</c:v>
                </c:pt>
                <c:pt idx="436">
                  <c:v>0.43765655035417156</c:v>
                </c:pt>
                <c:pt idx="437">
                  <c:v>0.5035294999073574</c:v>
                </c:pt>
                <c:pt idx="438">
                  <c:v>0.48444915043626791</c:v>
                </c:pt>
                <c:pt idx="439">
                  <c:v>0.52065745800983831</c:v>
                </c:pt>
                <c:pt idx="440">
                  <c:v>0.51654783306471086</c:v>
                </c:pt>
                <c:pt idx="441">
                  <c:v>0.48191438773234896</c:v>
                </c:pt>
                <c:pt idx="442">
                  <c:v>0.49948766531143884</c:v>
                </c:pt>
                <c:pt idx="443">
                  <c:v>0.49783008762243464</c:v>
                </c:pt>
                <c:pt idx="444">
                  <c:v>0.53147278502923045</c:v>
                </c:pt>
                <c:pt idx="445">
                  <c:v>0.53506567375904979</c:v>
                </c:pt>
                <c:pt idx="446">
                  <c:v>0.56173353810426696</c:v>
                </c:pt>
                <c:pt idx="447">
                  <c:v>0.57028740889154006</c:v>
                </c:pt>
                <c:pt idx="448">
                  <c:v>0.57293356718817012</c:v>
                </c:pt>
                <c:pt idx="449">
                  <c:v>0.53712919052896257</c:v>
                </c:pt>
                <c:pt idx="450">
                  <c:v>0.56608236524675914</c:v>
                </c:pt>
                <c:pt idx="451">
                  <c:v>0.53188346556546917</c:v>
                </c:pt>
                <c:pt idx="452">
                  <c:v>0.59397234164548718</c:v>
                </c:pt>
                <c:pt idx="453">
                  <c:v>0.56251238081637167</c:v>
                </c:pt>
                <c:pt idx="454">
                  <c:v>0.53037957218139498</c:v>
                </c:pt>
                <c:pt idx="455">
                  <c:v>0.50900001932229966</c:v>
                </c:pt>
                <c:pt idx="456">
                  <c:v>0.49317534887229542</c:v>
                </c:pt>
                <c:pt idx="457">
                  <c:v>0.47850049181730792</c:v>
                </c:pt>
                <c:pt idx="458">
                  <c:v>0.48906068715793316</c:v>
                </c:pt>
                <c:pt idx="459">
                  <c:v>0.43152224198425598</c:v>
                </c:pt>
                <c:pt idx="460">
                  <c:v>0.42600334360985842</c:v>
                </c:pt>
                <c:pt idx="461">
                  <c:v>0.50834665724273775</c:v>
                </c:pt>
                <c:pt idx="462">
                  <c:v>0.51990582007598196</c:v>
                </c:pt>
                <c:pt idx="463">
                  <c:v>0.5320037073849565</c:v>
                </c:pt>
                <c:pt idx="464">
                  <c:v>0.4832317339508278</c:v>
                </c:pt>
                <c:pt idx="465">
                  <c:v>0.54217529461738645</c:v>
                </c:pt>
                <c:pt idx="466">
                  <c:v>0.47378849636342807</c:v>
                </c:pt>
                <c:pt idx="467">
                  <c:v>0.45746257953936542</c:v>
                </c:pt>
                <c:pt idx="468">
                  <c:v>0.40354513143392845</c:v>
                </c:pt>
                <c:pt idx="469">
                  <c:v>0.47335818318331013</c:v>
                </c:pt>
                <c:pt idx="470">
                  <c:v>0.48319232747749974</c:v>
                </c:pt>
                <c:pt idx="471">
                  <c:v>0.48065198772598866</c:v>
                </c:pt>
                <c:pt idx="472">
                  <c:v>0.3805786498544928</c:v>
                </c:pt>
                <c:pt idx="473">
                  <c:v>0.31431200376120522</c:v>
                </c:pt>
                <c:pt idx="474">
                  <c:v>0.34908393241143221</c:v>
                </c:pt>
                <c:pt idx="475">
                  <c:v>0.37152547814119258</c:v>
                </c:pt>
                <c:pt idx="476">
                  <c:v>0.31625559925777558</c:v>
                </c:pt>
                <c:pt idx="477">
                  <c:v>0.25961957492921056</c:v>
                </c:pt>
                <c:pt idx="478">
                  <c:v>0.16404245734824605</c:v>
                </c:pt>
                <c:pt idx="479">
                  <c:v>0.18827136750534318</c:v>
                </c:pt>
                <c:pt idx="480">
                  <c:v>0.21260705384880596</c:v>
                </c:pt>
                <c:pt idx="481">
                  <c:v>0.22863469322755323</c:v>
                </c:pt>
                <c:pt idx="482">
                  <c:v>0.27594058505296681</c:v>
                </c:pt>
                <c:pt idx="483">
                  <c:v>0.3546930765969965</c:v>
                </c:pt>
                <c:pt idx="484">
                  <c:v>0.35095723318259059</c:v>
                </c:pt>
                <c:pt idx="485">
                  <c:v>0.37562757762380944</c:v>
                </c:pt>
                <c:pt idx="486">
                  <c:v>0.47836409851772987</c:v>
                </c:pt>
                <c:pt idx="487">
                  <c:v>0.49655589724617399</c:v>
                </c:pt>
                <c:pt idx="488">
                  <c:v>0.42678958964412173</c:v>
                </c:pt>
                <c:pt idx="489">
                  <c:v>0.48426297168763355</c:v>
                </c:pt>
                <c:pt idx="490">
                  <c:v>0.44475349340880699</c:v>
                </c:pt>
                <c:pt idx="491">
                  <c:v>0.42887284498077194</c:v>
                </c:pt>
                <c:pt idx="492">
                  <c:v>0.49668559250915029</c:v>
                </c:pt>
                <c:pt idx="493">
                  <c:v>0.52674074095343038</c:v>
                </c:pt>
                <c:pt idx="494">
                  <c:v>0.51660188805684593</c:v>
                </c:pt>
                <c:pt idx="495">
                  <c:v>0.56386573987383137</c:v>
                </c:pt>
                <c:pt idx="496">
                  <c:v>0.64456295533833852</c:v>
                </c:pt>
                <c:pt idx="497">
                  <c:v>0.69367321811989424</c:v>
                </c:pt>
                <c:pt idx="498">
                  <c:v>0.63226132813926161</c:v>
                </c:pt>
                <c:pt idx="499">
                  <c:v>0.41619422565963377</c:v>
                </c:pt>
                <c:pt idx="500">
                  <c:v>0.34439836701044124</c:v>
                </c:pt>
                <c:pt idx="501">
                  <c:v>0.22590833717358347</c:v>
                </c:pt>
                <c:pt idx="502">
                  <c:v>0.11752690453117628</c:v>
                </c:pt>
                <c:pt idx="503">
                  <c:v>3.6218692176316125E-2</c:v>
                </c:pt>
                <c:pt idx="504">
                  <c:v>7.494384668457521E-2</c:v>
                </c:pt>
                <c:pt idx="505">
                  <c:v>0.20252825044299727</c:v>
                </c:pt>
                <c:pt idx="506">
                  <c:v>0.3961819740333119</c:v>
                </c:pt>
                <c:pt idx="507">
                  <c:v>0.54591024717207171</c:v>
                </c:pt>
                <c:pt idx="508">
                  <c:v>0.62835080313667302</c:v>
                </c:pt>
                <c:pt idx="509">
                  <c:v>0.67342377348360394</c:v>
                </c:pt>
                <c:pt idx="510">
                  <c:v>0.73807490967378597</c:v>
                </c:pt>
                <c:pt idx="511">
                  <c:v>0.74573768308779043</c:v>
                </c:pt>
                <c:pt idx="512">
                  <c:v>0.78690661162758935</c:v>
                </c:pt>
                <c:pt idx="513">
                  <c:v>0.71060948769446541</c:v>
                </c:pt>
                <c:pt idx="514">
                  <c:v>0.62018290132137832</c:v>
                </c:pt>
                <c:pt idx="515">
                  <c:v>0.58424168828011647</c:v>
                </c:pt>
                <c:pt idx="516">
                  <c:v>0.55646422760075565</c:v>
                </c:pt>
                <c:pt idx="517">
                  <c:v>0.55729624152259527</c:v>
                </c:pt>
                <c:pt idx="518">
                  <c:v>0.54303901416638656</c:v>
                </c:pt>
                <c:pt idx="519">
                  <c:v>0.51397258693154768</c:v>
                </c:pt>
                <c:pt idx="520">
                  <c:v>0.59614970469558204</c:v>
                </c:pt>
                <c:pt idx="521">
                  <c:v>0.69437136010949152</c:v>
                </c:pt>
                <c:pt idx="522">
                  <c:v>0.71277140261551142</c:v>
                </c:pt>
                <c:pt idx="523">
                  <c:v>0.75705605522071473</c:v>
                </c:pt>
                <c:pt idx="524">
                  <c:v>0.67298208573645468</c:v>
                </c:pt>
                <c:pt idx="525">
                  <c:v>0.64184894622401667</c:v>
                </c:pt>
                <c:pt idx="526">
                  <c:v>0.66147570217876328</c:v>
                </c:pt>
                <c:pt idx="527">
                  <c:v>0.63211746489481691</c:v>
                </c:pt>
                <c:pt idx="528">
                  <c:v>0.62663635497566383</c:v>
                </c:pt>
                <c:pt idx="529">
                  <c:v>0.59119774838880845</c:v>
                </c:pt>
                <c:pt idx="530">
                  <c:v>0.62082954902093535</c:v>
                </c:pt>
                <c:pt idx="531">
                  <c:v>0.56677569218326407</c:v>
                </c:pt>
                <c:pt idx="532">
                  <c:v>0.54346834762138396</c:v>
                </c:pt>
                <c:pt idx="533">
                  <c:v>0.43542862289993151</c:v>
                </c:pt>
                <c:pt idx="534">
                  <c:v>0.39264916769047475</c:v>
                </c:pt>
                <c:pt idx="535">
                  <c:v>0.3759498181745331</c:v>
                </c:pt>
                <c:pt idx="536">
                  <c:v>0.3204159854349245</c:v>
                </c:pt>
                <c:pt idx="537">
                  <c:v>0.17906213364165879</c:v>
                </c:pt>
                <c:pt idx="538">
                  <c:v>0.13721300971243422</c:v>
                </c:pt>
                <c:pt idx="539">
                  <c:v>8.7882850163214871E-2</c:v>
                </c:pt>
                <c:pt idx="540">
                  <c:v>0.14068000158089836</c:v>
                </c:pt>
                <c:pt idx="541">
                  <c:v>0.21542303151093481</c:v>
                </c:pt>
                <c:pt idx="542">
                  <c:v>0.26717587917602975</c:v>
                </c:pt>
                <c:pt idx="543">
                  <c:v>0.21064608897340831</c:v>
                </c:pt>
                <c:pt idx="544">
                  <c:v>0.1649115676219633</c:v>
                </c:pt>
                <c:pt idx="545">
                  <c:v>0.20233749404795356</c:v>
                </c:pt>
                <c:pt idx="546">
                  <c:v>0.13006016565253034</c:v>
                </c:pt>
                <c:pt idx="547">
                  <c:v>-6.7905198688517077E-5</c:v>
                </c:pt>
                <c:pt idx="548">
                  <c:v>-8.1981160313601711E-2</c:v>
                </c:pt>
                <c:pt idx="549">
                  <c:v>-0.49262692943054609</c:v>
                </c:pt>
                <c:pt idx="550">
                  <c:v>-0.48743539606671582</c:v>
                </c:pt>
                <c:pt idx="551">
                  <c:v>-0.48482243757482912</c:v>
                </c:pt>
                <c:pt idx="552">
                  <c:v>-0.41803732243664271</c:v>
                </c:pt>
                <c:pt idx="553">
                  <c:v>-0.43556830206302427</c:v>
                </c:pt>
                <c:pt idx="554">
                  <c:v>-0.25250776637331418</c:v>
                </c:pt>
                <c:pt idx="555">
                  <c:v>-0.17419580214970046</c:v>
                </c:pt>
                <c:pt idx="556">
                  <c:v>-0.13011998813477604</c:v>
                </c:pt>
                <c:pt idx="557">
                  <c:v>-0.12638701388827425</c:v>
                </c:pt>
                <c:pt idx="558">
                  <c:v>-0.11962951423123744</c:v>
                </c:pt>
                <c:pt idx="559">
                  <c:v>-0.16530229155131773</c:v>
                </c:pt>
                <c:pt idx="560">
                  <c:v>-0.26994371727336686</c:v>
                </c:pt>
                <c:pt idx="561">
                  <c:v>-0.17435527240359541</c:v>
                </c:pt>
                <c:pt idx="562">
                  <c:v>-0.14828081416106409</c:v>
                </c:pt>
                <c:pt idx="563">
                  <c:v>-6.7580862148613252E-2</c:v>
                </c:pt>
                <c:pt idx="564">
                  <c:v>-4.8689925241976267E-2</c:v>
                </c:pt>
                <c:pt idx="565">
                  <c:v>-8.3193996693295122E-2</c:v>
                </c:pt>
                <c:pt idx="566">
                  <c:v>-4.0444354085023781E-2</c:v>
                </c:pt>
                <c:pt idx="567">
                  <c:v>-2.8767724885437912E-2</c:v>
                </c:pt>
                <c:pt idx="568">
                  <c:v>4.4792412458163358E-2</c:v>
                </c:pt>
                <c:pt idx="569">
                  <c:v>8.8905806237597293E-2</c:v>
                </c:pt>
                <c:pt idx="570">
                  <c:v>0.14546545102213046</c:v>
                </c:pt>
                <c:pt idx="571">
                  <c:v>5.7640229935027459E-3</c:v>
                </c:pt>
                <c:pt idx="572">
                  <c:v>-2.4700550964064372E-2</c:v>
                </c:pt>
                <c:pt idx="573">
                  <c:v>-1.6411479281081429E-2</c:v>
                </c:pt>
                <c:pt idx="574">
                  <c:v>3.0183021953158667E-2</c:v>
                </c:pt>
                <c:pt idx="575">
                  <c:v>-2.2614984922829651E-2</c:v>
                </c:pt>
                <c:pt idx="576">
                  <c:v>-7.162705690324532E-2</c:v>
                </c:pt>
                <c:pt idx="577">
                  <c:v>-0.23920182893106021</c:v>
                </c:pt>
                <c:pt idx="578">
                  <c:v>-0.28497215582763491</c:v>
                </c:pt>
                <c:pt idx="579">
                  <c:v>-0.12638190639718969</c:v>
                </c:pt>
                <c:pt idx="580">
                  <c:v>-8.9529747606077112E-2</c:v>
                </c:pt>
                <c:pt idx="581">
                  <c:v>1.6954402460949029E-2</c:v>
                </c:pt>
                <c:pt idx="582">
                  <c:v>-2.7624061614559714E-2</c:v>
                </c:pt>
                <c:pt idx="583">
                  <c:v>3.4607506790085812E-2</c:v>
                </c:pt>
                <c:pt idx="584">
                  <c:v>2.1208610321382021E-2</c:v>
                </c:pt>
                <c:pt idx="585">
                  <c:v>1.2550385862216667E-2</c:v>
                </c:pt>
                <c:pt idx="586">
                  <c:v>1.9121201482018416E-2</c:v>
                </c:pt>
                <c:pt idx="587">
                  <c:v>-3.6378773128727962E-2</c:v>
                </c:pt>
                <c:pt idx="588">
                  <c:v>-3.3298472064086856E-3</c:v>
                </c:pt>
                <c:pt idx="589">
                  <c:v>5.5443545051764805E-2</c:v>
                </c:pt>
                <c:pt idx="590">
                  <c:v>9.2827908618569904E-2</c:v>
                </c:pt>
                <c:pt idx="591">
                  <c:v>6.6962767638483953E-2</c:v>
                </c:pt>
                <c:pt idx="592">
                  <c:v>4.0155091736028742E-2</c:v>
                </c:pt>
                <c:pt idx="593">
                  <c:v>7.9817678671247061E-2</c:v>
                </c:pt>
                <c:pt idx="594">
                  <c:v>0.17007045731435044</c:v>
                </c:pt>
                <c:pt idx="595">
                  <c:v>0.21392851581865635</c:v>
                </c:pt>
                <c:pt idx="596">
                  <c:v>0.26005298287007561</c:v>
                </c:pt>
                <c:pt idx="597">
                  <c:v>0.26698897243560965</c:v>
                </c:pt>
                <c:pt idx="598">
                  <c:v>0.23985984252329684</c:v>
                </c:pt>
                <c:pt idx="599">
                  <c:v>0.21195783269817714</c:v>
                </c:pt>
                <c:pt idx="600">
                  <c:v>0.15195792713218881</c:v>
                </c:pt>
                <c:pt idx="601">
                  <c:v>0.18590605447720165</c:v>
                </c:pt>
                <c:pt idx="602">
                  <c:v>0.24020773373953364</c:v>
                </c:pt>
                <c:pt idx="603">
                  <c:v>0.14574272215489306</c:v>
                </c:pt>
                <c:pt idx="604">
                  <c:v>0.14674703123789382</c:v>
                </c:pt>
                <c:pt idx="605">
                  <c:v>0.13482132832483584</c:v>
                </c:pt>
                <c:pt idx="606">
                  <c:v>0.19096389002396053</c:v>
                </c:pt>
                <c:pt idx="607">
                  <c:v>0.19150957541226171</c:v>
                </c:pt>
                <c:pt idx="608">
                  <c:v>0.25252172636247994</c:v>
                </c:pt>
                <c:pt idx="609">
                  <c:v>0.33217606981226566</c:v>
                </c:pt>
                <c:pt idx="610">
                  <c:v>0.36414226410465295</c:v>
                </c:pt>
                <c:pt idx="611">
                  <c:v>0.4440252134527593</c:v>
                </c:pt>
                <c:pt idx="612">
                  <c:v>0.36254260385843629</c:v>
                </c:pt>
                <c:pt idx="613">
                  <c:v>0.43820439459911525</c:v>
                </c:pt>
                <c:pt idx="614">
                  <c:v>0.39781174353373494</c:v>
                </c:pt>
                <c:pt idx="615">
                  <c:v>0.37395204464988441</c:v>
                </c:pt>
                <c:pt idx="616">
                  <c:v>0.33368047112199795</c:v>
                </c:pt>
                <c:pt idx="617">
                  <c:v>0.29336953988693548</c:v>
                </c:pt>
                <c:pt idx="618">
                  <c:v>0.25657619796559838</c:v>
                </c:pt>
                <c:pt idx="619">
                  <c:v>0.20533695812854888</c:v>
                </c:pt>
                <c:pt idx="620">
                  <c:v>0.21015548553214608</c:v>
                </c:pt>
                <c:pt idx="621">
                  <c:v>0.15186907346960049</c:v>
                </c:pt>
                <c:pt idx="622">
                  <c:v>-2.0625690884880532E-2</c:v>
                </c:pt>
                <c:pt idx="623">
                  <c:v>-3.2951577412164396E-2</c:v>
                </c:pt>
                <c:pt idx="624">
                  <c:v>-0.13009436842745775</c:v>
                </c:pt>
                <c:pt idx="625">
                  <c:v>-8.4808502364016713E-2</c:v>
                </c:pt>
                <c:pt idx="626">
                  <c:v>-0.19009260405869244</c:v>
                </c:pt>
                <c:pt idx="627">
                  <c:v>-1.3323664982196476E-3</c:v>
                </c:pt>
                <c:pt idx="628">
                  <c:v>-6.9333676098726191E-2</c:v>
                </c:pt>
                <c:pt idx="629">
                  <c:v>-2.9970206958900028E-2</c:v>
                </c:pt>
                <c:pt idx="630">
                  <c:v>9.4896566871370561E-2</c:v>
                </c:pt>
                <c:pt idx="631">
                  <c:v>0.13243357167229794</c:v>
                </c:pt>
                <c:pt idx="632">
                  <c:v>0.16887725459506617</c:v>
                </c:pt>
                <c:pt idx="633">
                  <c:v>5.6806414901962976E-2</c:v>
                </c:pt>
                <c:pt idx="634">
                  <c:v>7.5627521619640897E-2</c:v>
                </c:pt>
                <c:pt idx="635">
                  <c:v>0.14743646629113427</c:v>
                </c:pt>
                <c:pt idx="636">
                  <c:v>4.0766763951560731E-2</c:v>
                </c:pt>
                <c:pt idx="637">
                  <c:v>0.1847003202004609</c:v>
                </c:pt>
                <c:pt idx="638">
                  <c:v>0.29284013023787153</c:v>
                </c:pt>
                <c:pt idx="639">
                  <c:v>0.33858556745822888</c:v>
                </c:pt>
                <c:pt idx="640">
                  <c:v>0.37458024572308279</c:v>
                </c:pt>
                <c:pt idx="641">
                  <c:v>0.29143096713599387</c:v>
                </c:pt>
                <c:pt idx="642">
                  <c:v>0.28148421051358341</c:v>
                </c:pt>
                <c:pt idx="643">
                  <c:v>0.21675896114187554</c:v>
                </c:pt>
                <c:pt idx="644">
                  <c:v>0.1952540215537652</c:v>
                </c:pt>
                <c:pt idx="645">
                  <c:v>0.22778179532190365</c:v>
                </c:pt>
                <c:pt idx="646">
                  <c:v>0.16205010912327822</c:v>
                </c:pt>
                <c:pt idx="647">
                  <c:v>4.9730358727692062E-2</c:v>
                </c:pt>
                <c:pt idx="648">
                  <c:v>-3.2551489695185426E-2</c:v>
                </c:pt>
                <c:pt idx="649">
                  <c:v>9.0517010191431241E-2</c:v>
                </c:pt>
                <c:pt idx="650">
                  <c:v>0.26647631325366239</c:v>
                </c:pt>
                <c:pt idx="651">
                  <c:v>0.2942746291683993</c:v>
                </c:pt>
                <c:pt idx="652">
                  <c:v>0.37332012950327237</c:v>
                </c:pt>
                <c:pt idx="653">
                  <c:v>0.32066849266761344</c:v>
                </c:pt>
                <c:pt idx="654">
                  <c:v>0.40273691377989579</c:v>
                </c:pt>
                <c:pt idx="655">
                  <c:v>0.41826127033806337</c:v>
                </c:pt>
                <c:pt idx="656">
                  <c:v>0.44430728585642199</c:v>
                </c:pt>
                <c:pt idx="657">
                  <c:v>0.34840374264930873</c:v>
                </c:pt>
                <c:pt idx="658">
                  <c:v>0.35906895130117628</c:v>
                </c:pt>
                <c:pt idx="659">
                  <c:v>0.34098121622189353</c:v>
                </c:pt>
                <c:pt idx="660">
                  <c:v>0.43205793019518135</c:v>
                </c:pt>
                <c:pt idx="661">
                  <c:v>0.49659762189440176</c:v>
                </c:pt>
                <c:pt idx="662">
                  <c:v>0.51916303123031904</c:v>
                </c:pt>
                <c:pt idx="663">
                  <c:v>0.4258668154882212</c:v>
                </c:pt>
                <c:pt idx="664">
                  <c:v>0.52696287910154882</c:v>
                </c:pt>
                <c:pt idx="665">
                  <c:v>0.55500653412890044</c:v>
                </c:pt>
                <c:pt idx="666">
                  <c:v>0.62704929139735843</c:v>
                </c:pt>
                <c:pt idx="667">
                  <c:v>0.47342946250108497</c:v>
                </c:pt>
                <c:pt idx="668">
                  <c:v>0.39414116624443335</c:v>
                </c:pt>
                <c:pt idx="669">
                  <c:v>0.32697977064127215</c:v>
                </c:pt>
                <c:pt idx="670">
                  <c:v>0.39348724730691237</c:v>
                </c:pt>
                <c:pt idx="671">
                  <c:v>0.33741279319465206</c:v>
                </c:pt>
                <c:pt idx="672">
                  <c:v>0.42664788035613405</c:v>
                </c:pt>
                <c:pt idx="673">
                  <c:v>0.42053522250183473</c:v>
                </c:pt>
                <c:pt idx="674">
                  <c:v>0.35129705139385853</c:v>
                </c:pt>
                <c:pt idx="675">
                  <c:v>0.41723939111656527</c:v>
                </c:pt>
                <c:pt idx="676">
                  <c:v>0.47748635158887059</c:v>
                </c:pt>
                <c:pt idx="677">
                  <c:v>0.63462434269735979</c:v>
                </c:pt>
                <c:pt idx="678">
                  <c:v>0.60951435506633123</c:v>
                </c:pt>
                <c:pt idx="679">
                  <c:v>0.69489652547584324</c:v>
                </c:pt>
                <c:pt idx="680">
                  <c:v>0.72663780577327119</c:v>
                </c:pt>
                <c:pt idx="681">
                  <c:v>0.72699847436376341</c:v>
                </c:pt>
                <c:pt idx="682">
                  <c:v>0.74351091455582197</c:v>
                </c:pt>
                <c:pt idx="683">
                  <c:v>0.74223665430603114</c:v>
                </c:pt>
                <c:pt idx="684">
                  <c:v>0.71219072593848609</c:v>
                </c:pt>
                <c:pt idx="685">
                  <c:v>0.75283751208188232</c:v>
                </c:pt>
                <c:pt idx="686">
                  <c:v>0.77621941586381749</c:v>
                </c:pt>
                <c:pt idx="687">
                  <c:v>0.72661433667728925</c:v>
                </c:pt>
                <c:pt idx="688">
                  <c:v>0.67131488574741283</c:v>
                </c:pt>
                <c:pt idx="689">
                  <c:v>0.68049286739685322</c:v>
                </c:pt>
                <c:pt idx="690">
                  <c:v>0.65323985962414788</c:v>
                </c:pt>
                <c:pt idx="691">
                  <c:v>0.59791388601153095</c:v>
                </c:pt>
                <c:pt idx="692">
                  <c:v>0.71639456320158235</c:v>
                </c:pt>
                <c:pt idx="693">
                  <c:v>0.71805436323701699</c:v>
                </c:pt>
                <c:pt idx="694">
                  <c:v>0.65019912410474845</c:v>
                </c:pt>
                <c:pt idx="695">
                  <c:v>0.58845852354610784</c:v>
                </c:pt>
                <c:pt idx="696">
                  <c:v>0.65837589647988326</c:v>
                </c:pt>
                <c:pt idx="697">
                  <c:v>0.72572265924477641</c:v>
                </c:pt>
                <c:pt idx="698">
                  <c:v>0.7324994213345879</c:v>
                </c:pt>
                <c:pt idx="699">
                  <c:v>0.67990411506700965</c:v>
                </c:pt>
                <c:pt idx="700">
                  <c:v>0.63574315412319105</c:v>
                </c:pt>
                <c:pt idx="701">
                  <c:v>0.58019002933254438</c:v>
                </c:pt>
                <c:pt idx="702">
                  <c:v>0.49785113889022348</c:v>
                </c:pt>
                <c:pt idx="703">
                  <c:v>-3.109031183280444</c:v>
                </c:pt>
                <c:pt idx="704">
                  <c:v>-2.8896805222427164</c:v>
                </c:pt>
                <c:pt idx="705">
                  <c:v>-2.4220926019711118</c:v>
                </c:pt>
                <c:pt idx="706">
                  <c:v>-1.8939657327542974</c:v>
                </c:pt>
                <c:pt idx="707">
                  <c:v>-1.4244213285315639</c:v>
                </c:pt>
                <c:pt idx="708">
                  <c:v>-1.2055484138735202</c:v>
                </c:pt>
                <c:pt idx="709">
                  <c:v>-0.97975482948404824</c:v>
                </c:pt>
                <c:pt idx="710">
                  <c:v>-0.80378363472501146</c:v>
                </c:pt>
                <c:pt idx="711">
                  <c:v>-0.52137035467311954</c:v>
                </c:pt>
                <c:pt idx="712">
                  <c:v>-0.23416852175625749</c:v>
                </c:pt>
                <c:pt idx="713">
                  <c:v>-0.51436746466292038</c:v>
                </c:pt>
                <c:pt idx="714">
                  <c:v>-0.26403248867663798</c:v>
                </c:pt>
                <c:pt idx="715">
                  <c:v>-6.1972194311232243E-2</c:v>
                </c:pt>
                <c:pt idx="716">
                  <c:v>1.8001334506782651E-2</c:v>
                </c:pt>
                <c:pt idx="717">
                  <c:v>0.16218864047465467</c:v>
                </c:pt>
                <c:pt idx="718">
                  <c:v>0.31754833002031391</c:v>
                </c:pt>
                <c:pt idx="719">
                  <c:v>0.38644381339454847</c:v>
                </c:pt>
                <c:pt idx="720">
                  <c:v>0.25169873270457632</c:v>
                </c:pt>
                <c:pt idx="721">
                  <c:v>8.9005675453693756E-2</c:v>
                </c:pt>
                <c:pt idx="722">
                  <c:v>0.3727324678490479</c:v>
                </c:pt>
                <c:pt idx="723">
                  <c:v>0.5283435457743807</c:v>
                </c:pt>
                <c:pt idx="724">
                  <c:v>0.74370360310283889</c:v>
                </c:pt>
                <c:pt idx="725">
                  <c:v>0.95199449240328571</c:v>
                </c:pt>
                <c:pt idx="726">
                  <c:v>0.94082391516107988</c:v>
                </c:pt>
                <c:pt idx="727">
                  <c:v>0.90430365107122657</c:v>
                </c:pt>
                <c:pt idx="728">
                  <c:v>0.92004000615045956</c:v>
                </c:pt>
                <c:pt idx="729">
                  <c:v>0.89893423851987309</c:v>
                </c:pt>
                <c:pt idx="730">
                  <c:v>0.80224376733735014</c:v>
                </c:pt>
                <c:pt idx="731">
                  <c:v>0.7580967196095092</c:v>
                </c:pt>
                <c:pt idx="732">
                  <c:v>0.93918389406651204</c:v>
                </c:pt>
                <c:pt idx="733">
                  <c:v>0.96554682177660911</c:v>
                </c:pt>
                <c:pt idx="734">
                  <c:v>0.83913043469163451</c:v>
                </c:pt>
                <c:pt idx="735">
                  <c:v>0.72321946395945846</c:v>
                </c:pt>
                <c:pt idx="736">
                  <c:v>0.50405216653578744</c:v>
                </c:pt>
                <c:pt idx="737">
                  <c:v>0.4881985397041177</c:v>
                </c:pt>
                <c:pt idx="738">
                  <c:v>0.37299320204422903</c:v>
                </c:pt>
                <c:pt idx="739">
                  <c:v>0.41159167272776709</c:v>
                </c:pt>
                <c:pt idx="740">
                  <c:v>0.41327413186886297</c:v>
                </c:pt>
                <c:pt idx="741">
                  <c:v>0.35658192037209724</c:v>
                </c:pt>
                <c:pt idx="742">
                  <c:v>0.35390177592648542</c:v>
                </c:pt>
                <c:pt idx="743">
                  <c:v>0.3221452096375591</c:v>
                </c:pt>
                <c:pt idx="744">
                  <c:v>0.28283344515591985</c:v>
                </c:pt>
                <c:pt idx="745">
                  <c:v>0.55137106174198902</c:v>
                </c:pt>
                <c:pt idx="746">
                  <c:v>0.37327520314413709</c:v>
                </c:pt>
                <c:pt idx="747">
                  <c:v>0.44299747976447912</c:v>
                </c:pt>
                <c:pt idx="748">
                  <c:v>0.53339413891907683</c:v>
                </c:pt>
                <c:pt idx="749">
                  <c:v>0.6552609157611029</c:v>
                </c:pt>
                <c:pt idx="750">
                  <c:v>0.54940509826647888</c:v>
                </c:pt>
                <c:pt idx="751">
                  <c:v>0.73624709768878704</c:v>
                </c:pt>
                <c:pt idx="752">
                  <c:v>0.89825424552500222</c:v>
                </c:pt>
                <c:pt idx="753">
                  <c:v>0.81127804057370612</c:v>
                </c:pt>
                <c:pt idx="754">
                  <c:v>-0.50240644777288823</c:v>
                </c:pt>
                <c:pt idx="755">
                  <c:v>-0.51767673360006394</c:v>
                </c:pt>
                <c:pt idx="756">
                  <c:v>-0.53181401176643994</c:v>
                </c:pt>
                <c:pt idx="757">
                  <c:v>-0.38732967165438609</c:v>
                </c:pt>
                <c:pt idx="758">
                  <c:v>-0.22890426828843252</c:v>
                </c:pt>
                <c:pt idx="759">
                  <c:v>2.0589447392325932E-2</c:v>
                </c:pt>
                <c:pt idx="760">
                  <c:v>0.15385790252114262</c:v>
                </c:pt>
                <c:pt idx="761">
                  <c:v>0.39064037913003452</c:v>
                </c:pt>
                <c:pt idx="762">
                  <c:v>0.54331767521706231</c:v>
                </c:pt>
                <c:pt idx="763">
                  <c:v>0.57498725612867463</c:v>
                </c:pt>
                <c:pt idx="764">
                  <c:v>0.69993698548577754</c:v>
                </c:pt>
                <c:pt idx="765">
                  <c:v>0.79392218221802036</c:v>
                </c:pt>
                <c:pt idx="766">
                  <c:v>0.80963831452993817</c:v>
                </c:pt>
                <c:pt idx="767">
                  <c:v>0.86885031270880575</c:v>
                </c:pt>
                <c:pt idx="768">
                  <c:v>0.86924074056849188</c:v>
                </c:pt>
                <c:pt idx="769">
                  <c:v>0.88054835418170074</c:v>
                </c:pt>
                <c:pt idx="770">
                  <c:v>0.82663006159813524</c:v>
                </c:pt>
                <c:pt idx="771">
                  <c:v>0.85756268463152807</c:v>
                </c:pt>
                <c:pt idx="772">
                  <c:v>0.84408671402292401</c:v>
                </c:pt>
                <c:pt idx="773">
                  <c:v>0.85908282325259511</c:v>
                </c:pt>
                <c:pt idx="774">
                  <c:v>0.79199398566523094</c:v>
                </c:pt>
                <c:pt idx="775">
                  <c:v>0.81734790559986781</c:v>
                </c:pt>
                <c:pt idx="776">
                  <c:v>0.87536239371059021</c:v>
                </c:pt>
                <c:pt idx="777">
                  <c:v>0.81282825790448476</c:v>
                </c:pt>
                <c:pt idx="778">
                  <c:v>0.8249051381644964</c:v>
                </c:pt>
                <c:pt idx="779">
                  <c:v>0.84994712674354678</c:v>
                </c:pt>
                <c:pt idx="780">
                  <c:v>0.88745389538743347</c:v>
                </c:pt>
                <c:pt idx="781">
                  <c:v>0.81334724649652301</c:v>
                </c:pt>
                <c:pt idx="782">
                  <c:v>0.78705694345047605</c:v>
                </c:pt>
                <c:pt idx="783">
                  <c:v>0.79535195515764134</c:v>
                </c:pt>
                <c:pt idx="784">
                  <c:v>0.79590611226182362</c:v>
                </c:pt>
                <c:pt idx="785">
                  <c:v>0.89846647306340111</c:v>
                </c:pt>
                <c:pt idx="786">
                  <c:v>0.98028694424300644</c:v>
                </c:pt>
                <c:pt idx="787">
                  <c:v>1.0954911386048063</c:v>
                </c:pt>
                <c:pt idx="788">
                  <c:v>1.0742121341551574</c:v>
                </c:pt>
                <c:pt idx="789">
                  <c:v>0.97517662123660775</c:v>
                </c:pt>
                <c:pt idx="790">
                  <c:v>0.85603762327829769</c:v>
                </c:pt>
                <c:pt idx="791">
                  <c:v>0.76627077838064661</c:v>
                </c:pt>
                <c:pt idx="792">
                  <c:v>0.70741913650778998</c:v>
                </c:pt>
                <c:pt idx="793">
                  <c:v>0.62805285478868134</c:v>
                </c:pt>
                <c:pt idx="794">
                  <c:v>0.67694851043764381</c:v>
                </c:pt>
                <c:pt idx="795">
                  <c:v>0.81231049979599668</c:v>
                </c:pt>
                <c:pt idx="796">
                  <c:v>1.1732796598891246</c:v>
                </c:pt>
                <c:pt idx="797">
                  <c:v>1.6351904653231992</c:v>
                </c:pt>
                <c:pt idx="798">
                  <c:v>1.9189141157364293</c:v>
                </c:pt>
                <c:pt idx="799">
                  <c:v>1.8650650547093466</c:v>
                </c:pt>
                <c:pt idx="800">
                  <c:v>1.6840217256197354</c:v>
                </c:pt>
                <c:pt idx="801">
                  <c:v>1.5160139136889148</c:v>
                </c:pt>
                <c:pt idx="802">
                  <c:v>1.3986709504432722</c:v>
                </c:pt>
                <c:pt idx="803">
                  <c:v>1.3277757468655498</c:v>
                </c:pt>
                <c:pt idx="804">
                  <c:v>1.3456751989316371</c:v>
                </c:pt>
                <c:pt idx="805">
                  <c:v>1.2762797323037798</c:v>
                </c:pt>
                <c:pt idx="806">
                  <c:v>1.3447658858966749</c:v>
                </c:pt>
                <c:pt idx="807">
                  <c:v>1.2867459665884817</c:v>
                </c:pt>
                <c:pt idx="808">
                  <c:v>1.3057157095793832</c:v>
                </c:pt>
                <c:pt idx="809">
                  <c:v>1.2489479884384962</c:v>
                </c:pt>
                <c:pt idx="810">
                  <c:v>1.1051756876676855</c:v>
                </c:pt>
                <c:pt idx="811">
                  <c:v>0.9423295348093047</c:v>
                </c:pt>
                <c:pt idx="812">
                  <c:v>0.81001524475568898</c:v>
                </c:pt>
                <c:pt idx="813">
                  <c:v>0.77666963968264802</c:v>
                </c:pt>
                <c:pt idx="814">
                  <c:v>0.56217484948566743</c:v>
                </c:pt>
                <c:pt idx="815">
                  <c:v>0.45452803732238328</c:v>
                </c:pt>
                <c:pt idx="816">
                  <c:v>0.41291660034921213</c:v>
                </c:pt>
                <c:pt idx="817">
                  <c:v>0.51193996997520563</c:v>
                </c:pt>
                <c:pt idx="818">
                  <c:v>0.65380066584340701</c:v>
                </c:pt>
                <c:pt idx="819">
                  <c:v>0.95137730469407589</c:v>
                </c:pt>
                <c:pt idx="820">
                  <c:v>1.0304945412390798</c:v>
                </c:pt>
                <c:pt idx="821">
                  <c:v>1.2624745632541072</c:v>
                </c:pt>
                <c:pt idx="822">
                  <c:v>1.5056779312800803</c:v>
                </c:pt>
                <c:pt idx="823">
                  <c:v>1.7072097960012262</c:v>
                </c:pt>
                <c:pt idx="824">
                  <c:v>1.822000446495311</c:v>
                </c:pt>
                <c:pt idx="825">
                  <c:v>1.5447321590268945</c:v>
                </c:pt>
                <c:pt idx="826">
                  <c:v>1.5432883352637317</c:v>
                </c:pt>
                <c:pt idx="827">
                  <c:v>1.6160529686805676</c:v>
                </c:pt>
                <c:pt idx="828">
                  <c:v>1.5335469575882681</c:v>
                </c:pt>
                <c:pt idx="829">
                  <c:v>1.5667762951527104</c:v>
                </c:pt>
                <c:pt idx="830">
                  <c:v>1.5262739087284101</c:v>
                </c:pt>
                <c:pt idx="831">
                  <c:v>1.5533862329183865</c:v>
                </c:pt>
                <c:pt idx="832">
                  <c:v>1.4106945337600587</c:v>
                </c:pt>
                <c:pt idx="833">
                  <c:v>1.4004485816863987</c:v>
                </c:pt>
                <c:pt idx="834">
                  <c:v>1.479471588168803</c:v>
                </c:pt>
                <c:pt idx="835">
                  <c:v>1.570352482219767</c:v>
                </c:pt>
                <c:pt idx="836">
                  <c:v>1.6051849530539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91-417F-94BB-B96CFEE994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1. ábra_chart'!$E$11:$E$330</c:f>
              <c:numCache>
                <c:formatCode>m/d/yyyy</c:formatCode>
                <c:ptCount val="32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</c:numCache>
            </c:numRef>
          </c:cat>
          <c:val>
            <c:numRef>
              <c:f>'M41. ábra_chart'!$G$11:$G$330</c:f>
              <c:numCache>
                <c:formatCode>0.00</c:formatCode>
                <c:ptCount val="320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F791-417F-94BB-B96CFEE994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2387361111111118E-2"/>
              <c:y val="2.266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3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35880951153497"/>
              <c:y val="1.407745282175118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9224861111111111"/>
          <c:y val="0.91472722222222225"/>
          <c:w val="0.39807819444444442"/>
          <c:h val="6.8809814814814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704-4626-ADC8-9E29565AE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704-4626-ADC8-9E29565AE2B7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704-4626-ADC8-9E29565AE2B7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704-4626-ADC8-9E29565AE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CE1-42F5-ABFE-A08E94601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CE1-42F5-ABFE-A08E94601E02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CE1-42F5-ABFE-A08E94601E02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CE1-42F5-ABFE-A08E94601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34296764824977"/>
          <c:y val="6.2965971197670334E-2"/>
          <c:w val="0.79121601809575659"/>
          <c:h val="0.63813331313913568"/>
        </c:manualLayout>
      </c:layout>
      <c:lineChart>
        <c:grouping val="standard"/>
        <c:varyColors val="0"/>
        <c:ser>
          <c:idx val="3"/>
          <c:order val="0"/>
          <c:tx>
            <c:strRef>
              <c:f>'M42. ábra_chart'!$F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847</c:f>
              <c:strCache>
                <c:ptCount val="821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5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4">
                  <c:v>okt.</c:v>
                </c:pt>
                <c:pt idx="714">
                  <c:v>nov.</c:v>
                </c:pt>
                <c:pt idx="735">
                  <c:v>dec.</c:v>
                </c:pt>
                <c:pt idx="756">
                  <c:v>2023. 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M42. ábra_chart'!$F$11:$F$847</c:f>
              <c:numCache>
                <c:formatCode>#,##0.00</c:formatCode>
                <c:ptCount val="837"/>
                <c:pt idx="0">
                  <c:v>0.32001796409917371</c:v>
                </c:pt>
                <c:pt idx="1">
                  <c:v>0.30889109981536494</c:v>
                </c:pt>
                <c:pt idx="2">
                  <c:v>0.31281151924930051</c:v>
                </c:pt>
                <c:pt idx="3">
                  <c:v>0.29608013238950665</c:v>
                </c:pt>
                <c:pt idx="4">
                  <c:v>0.28769298914712871</c:v>
                </c:pt>
                <c:pt idx="5">
                  <c:v>0.32534329269659107</c:v>
                </c:pt>
                <c:pt idx="6">
                  <c:v>0.25606927995345352</c:v>
                </c:pt>
                <c:pt idx="7">
                  <c:v>0.35909355993864406</c:v>
                </c:pt>
                <c:pt idx="8">
                  <c:v>0.33486532436305738</c:v>
                </c:pt>
                <c:pt idx="9">
                  <c:v>0.2701800590325989</c:v>
                </c:pt>
                <c:pt idx="10">
                  <c:v>0.43297944524904119</c:v>
                </c:pt>
                <c:pt idx="11">
                  <c:v>0.57423227369767271</c:v>
                </c:pt>
                <c:pt idx="12">
                  <c:v>0.42535446385746545</c:v>
                </c:pt>
                <c:pt idx="13">
                  <c:v>0.35979623629761215</c:v>
                </c:pt>
                <c:pt idx="14">
                  <c:v>0.31066564976914474</c:v>
                </c:pt>
                <c:pt idx="15">
                  <c:v>0.25940675585650119</c:v>
                </c:pt>
                <c:pt idx="16">
                  <c:v>0.29195840623525149</c:v>
                </c:pt>
                <c:pt idx="17">
                  <c:v>0.30613069969516093</c:v>
                </c:pt>
                <c:pt idx="18">
                  <c:v>0.2592478314631535</c:v>
                </c:pt>
                <c:pt idx="19">
                  <c:v>0.26649130765976853</c:v>
                </c:pt>
                <c:pt idx="20">
                  <c:v>0.18865115640262572</c:v>
                </c:pt>
                <c:pt idx="21">
                  <c:v>0.19564925822669821</c:v>
                </c:pt>
                <c:pt idx="22">
                  <c:v>0.24758891948859049</c:v>
                </c:pt>
                <c:pt idx="23">
                  <c:v>0.29082180199893515</c:v>
                </c:pt>
                <c:pt idx="24">
                  <c:v>0.25562298834802227</c:v>
                </c:pt>
                <c:pt idx="25">
                  <c:v>0.36066623098897427</c:v>
                </c:pt>
                <c:pt idx="26">
                  <c:v>0.24480290466274243</c:v>
                </c:pt>
                <c:pt idx="27">
                  <c:v>0.23481897617233127</c:v>
                </c:pt>
                <c:pt idx="28">
                  <c:v>0.36547367292361482</c:v>
                </c:pt>
                <c:pt idx="29">
                  <c:v>0.47723899018703064</c:v>
                </c:pt>
                <c:pt idx="30">
                  <c:v>0.58066778540886332</c:v>
                </c:pt>
                <c:pt idx="31">
                  <c:v>0.64154992893557294</c:v>
                </c:pt>
                <c:pt idx="32">
                  <c:v>0.62160792369793583</c:v>
                </c:pt>
                <c:pt idx="33">
                  <c:v>0.63437898225552347</c:v>
                </c:pt>
                <c:pt idx="34">
                  <c:v>0.4997161645888486</c:v>
                </c:pt>
                <c:pt idx="35">
                  <c:v>0.4332075073960055</c:v>
                </c:pt>
                <c:pt idx="36">
                  <c:v>0.46442981917497073</c:v>
                </c:pt>
                <c:pt idx="37">
                  <c:v>0.47238931967799219</c:v>
                </c:pt>
                <c:pt idx="38">
                  <c:v>0.47251219485072721</c:v>
                </c:pt>
                <c:pt idx="39">
                  <c:v>0.4689681225661339</c:v>
                </c:pt>
                <c:pt idx="40">
                  <c:v>0.63114890036263216</c:v>
                </c:pt>
                <c:pt idx="41">
                  <c:v>0.49687277997912155</c:v>
                </c:pt>
                <c:pt idx="42">
                  <c:v>0.49164427422024443</c:v>
                </c:pt>
                <c:pt idx="43">
                  <c:v>0.55426289117971295</c:v>
                </c:pt>
                <c:pt idx="44">
                  <c:v>0.50948050483996954</c:v>
                </c:pt>
                <c:pt idx="45">
                  <c:v>0.50580503287376655</c:v>
                </c:pt>
                <c:pt idx="46">
                  <c:v>0.2616209570413725</c:v>
                </c:pt>
                <c:pt idx="47">
                  <c:v>0.2717555085170501</c:v>
                </c:pt>
                <c:pt idx="48">
                  <c:v>0.26400743273112448</c:v>
                </c:pt>
                <c:pt idx="49">
                  <c:v>0.31394946349605557</c:v>
                </c:pt>
                <c:pt idx="50">
                  <c:v>3.2540156776122986E-2</c:v>
                </c:pt>
                <c:pt idx="51">
                  <c:v>-0.16568910531010483</c:v>
                </c:pt>
                <c:pt idx="52">
                  <c:v>-0.68474579439763317</c:v>
                </c:pt>
                <c:pt idx="53">
                  <c:v>-1.0161429776529136</c:v>
                </c:pt>
                <c:pt idx="54">
                  <c:v>-1.8433290712802863</c:v>
                </c:pt>
                <c:pt idx="55">
                  <c:v>-2.3143591479403454</c:v>
                </c:pt>
                <c:pt idx="56">
                  <c:v>-2.4685558941371912</c:v>
                </c:pt>
                <c:pt idx="57">
                  <c:v>-2.552292421232885</c:v>
                </c:pt>
                <c:pt idx="58">
                  <c:v>-2.5543308222667465</c:v>
                </c:pt>
                <c:pt idx="59">
                  <c:v>-2.326019177913718</c:v>
                </c:pt>
                <c:pt idx="60">
                  <c:v>-2.0739684049288676</c:v>
                </c:pt>
                <c:pt idx="61">
                  <c:v>-1.9839588503643162</c:v>
                </c:pt>
                <c:pt idx="62">
                  <c:v>-1.813361789405</c:v>
                </c:pt>
                <c:pt idx="63">
                  <c:v>-1.6443940754820805</c:v>
                </c:pt>
                <c:pt idx="64">
                  <c:v>-1.7172998393769441</c:v>
                </c:pt>
                <c:pt idx="65">
                  <c:v>-1.8573484724386338</c:v>
                </c:pt>
                <c:pt idx="66">
                  <c:v>-1.9519225633916226</c:v>
                </c:pt>
                <c:pt idx="67">
                  <c:v>-1.8188286434785241</c:v>
                </c:pt>
                <c:pt idx="68">
                  <c:v>-1.7177473371035004</c:v>
                </c:pt>
                <c:pt idx="69">
                  <c:v>-1.6620731370130941</c:v>
                </c:pt>
                <c:pt idx="70">
                  <c:v>-1.5469883496950558</c:v>
                </c:pt>
                <c:pt idx="71">
                  <c:v>-1.3271441215630237</c:v>
                </c:pt>
                <c:pt idx="72">
                  <c:v>-1.2564759052903383</c:v>
                </c:pt>
                <c:pt idx="73">
                  <c:v>-1.2227589945471895</c:v>
                </c:pt>
                <c:pt idx="74">
                  <c:v>-1.2937526559390158</c:v>
                </c:pt>
                <c:pt idx="75">
                  <c:v>-1.2356943697537144</c:v>
                </c:pt>
                <c:pt idx="76">
                  <c:v>-1.1551820084684967</c:v>
                </c:pt>
                <c:pt idx="77">
                  <c:v>-1.1510452114798106</c:v>
                </c:pt>
                <c:pt idx="78">
                  <c:v>-1.206120096728476</c:v>
                </c:pt>
                <c:pt idx="79">
                  <c:v>-1.3628499744406728</c:v>
                </c:pt>
                <c:pt idx="80">
                  <c:v>-1.442420312509811</c:v>
                </c:pt>
                <c:pt idx="81">
                  <c:v>-1.4232566108629969</c:v>
                </c:pt>
                <c:pt idx="82">
                  <c:v>-1.4099588663102631</c:v>
                </c:pt>
                <c:pt idx="83">
                  <c:v>-1.3086459433514772</c:v>
                </c:pt>
                <c:pt idx="84">
                  <c:v>-1.120132944865025</c:v>
                </c:pt>
                <c:pt idx="85">
                  <c:v>-1.0553308312457115</c:v>
                </c:pt>
                <c:pt idx="86">
                  <c:v>-0.96633877114248057</c:v>
                </c:pt>
                <c:pt idx="87">
                  <c:v>-1.0997624557516075</c:v>
                </c:pt>
                <c:pt idx="88">
                  <c:v>-1.1828800352998639</c:v>
                </c:pt>
                <c:pt idx="89">
                  <c:v>-1.115765319798375</c:v>
                </c:pt>
                <c:pt idx="90">
                  <c:v>-1.1670041574418801</c:v>
                </c:pt>
                <c:pt idx="91">
                  <c:v>-0.99902554564401236</c:v>
                </c:pt>
                <c:pt idx="92">
                  <c:v>-0.94366252135056095</c:v>
                </c:pt>
                <c:pt idx="93">
                  <c:v>-0.95826726995971989</c:v>
                </c:pt>
                <c:pt idx="94">
                  <c:v>-0.94802537099428463</c:v>
                </c:pt>
                <c:pt idx="95">
                  <c:v>-0.93013008603987546</c:v>
                </c:pt>
                <c:pt idx="96">
                  <c:v>-0.84432587334053966</c:v>
                </c:pt>
                <c:pt idx="97">
                  <c:v>-0.81483656409291871</c:v>
                </c:pt>
                <c:pt idx="98">
                  <c:v>-1.0471737264177496</c:v>
                </c:pt>
                <c:pt idx="99">
                  <c:v>-0.96650169687005072</c:v>
                </c:pt>
                <c:pt idx="100">
                  <c:v>-0.85150886012857741</c:v>
                </c:pt>
                <c:pt idx="101">
                  <c:v>-0.83213588170827479</c:v>
                </c:pt>
                <c:pt idx="102">
                  <c:v>-0.72305105926423985</c:v>
                </c:pt>
                <c:pt idx="103">
                  <c:v>-0.60438793600430318</c:v>
                </c:pt>
                <c:pt idx="104">
                  <c:v>-0.54718929257809878</c:v>
                </c:pt>
                <c:pt idx="105">
                  <c:v>-0.53895787783933247</c:v>
                </c:pt>
                <c:pt idx="106">
                  <c:v>-0.5758079664167115</c:v>
                </c:pt>
                <c:pt idx="107">
                  <c:v>-0.61048927801303232</c:v>
                </c:pt>
                <c:pt idx="108">
                  <c:v>-0.6608467043891002</c:v>
                </c:pt>
                <c:pt idx="109">
                  <c:v>-0.60731152504423258</c:v>
                </c:pt>
                <c:pt idx="110">
                  <c:v>-0.60876060748705596</c:v>
                </c:pt>
                <c:pt idx="111">
                  <c:v>-0.66591249846382494</c:v>
                </c:pt>
                <c:pt idx="112">
                  <c:v>-0.67373157154403174</c:v>
                </c:pt>
                <c:pt idx="113">
                  <c:v>-0.64249502388075597</c:v>
                </c:pt>
                <c:pt idx="114">
                  <c:v>-0.84037246299050528</c:v>
                </c:pt>
                <c:pt idx="115">
                  <c:v>-0.80328606939767377</c:v>
                </c:pt>
                <c:pt idx="116">
                  <c:v>-0.92985189881077968</c:v>
                </c:pt>
                <c:pt idx="117">
                  <c:v>-0.851569118591602</c:v>
                </c:pt>
                <c:pt idx="118">
                  <c:v>-0.85572187905556973</c:v>
                </c:pt>
                <c:pt idx="119">
                  <c:v>-0.81812729161804121</c:v>
                </c:pt>
                <c:pt idx="120">
                  <c:v>-0.68287974945869956</c:v>
                </c:pt>
                <c:pt idx="121">
                  <c:v>-0.48770295404571762</c:v>
                </c:pt>
                <c:pt idx="122">
                  <c:v>-0.41744274255496672</c:v>
                </c:pt>
                <c:pt idx="123">
                  <c:v>-0.34571230949181864</c:v>
                </c:pt>
                <c:pt idx="124">
                  <c:v>-0.50758553332115885</c:v>
                </c:pt>
                <c:pt idx="125">
                  <c:v>-0.70676361787258224</c:v>
                </c:pt>
                <c:pt idx="126">
                  <c:v>-0.70416809748593245</c:v>
                </c:pt>
                <c:pt idx="127">
                  <c:v>-0.73201937969998809</c:v>
                </c:pt>
                <c:pt idx="128">
                  <c:v>-0.73877896882969807</c:v>
                </c:pt>
                <c:pt idx="129">
                  <c:v>-0.75090267340573846</c:v>
                </c:pt>
                <c:pt idx="130">
                  <c:v>-0.82833757929477514</c:v>
                </c:pt>
                <c:pt idx="131">
                  <c:v>-0.85924066244752051</c:v>
                </c:pt>
                <c:pt idx="132">
                  <c:v>-0.78288848427259272</c:v>
                </c:pt>
                <c:pt idx="133">
                  <c:v>-0.72672766709503744</c:v>
                </c:pt>
                <c:pt idx="134">
                  <c:v>-0.74263101771989182</c:v>
                </c:pt>
                <c:pt idx="135">
                  <c:v>-0.73299873781074676</c:v>
                </c:pt>
                <c:pt idx="136">
                  <c:v>-0.71548406529669262</c:v>
                </c:pt>
                <c:pt idx="137">
                  <c:v>-0.76512040164175832</c:v>
                </c:pt>
                <c:pt idx="138">
                  <c:v>-0.65770132082301602</c:v>
                </c:pt>
                <c:pt idx="139">
                  <c:v>-0.58795508208141034</c:v>
                </c:pt>
                <c:pt idx="140">
                  <c:v>-0.55847521028814373</c:v>
                </c:pt>
                <c:pt idx="141">
                  <c:v>-0.45950288225555797</c:v>
                </c:pt>
                <c:pt idx="142">
                  <c:v>-0.50817275030089648</c:v>
                </c:pt>
                <c:pt idx="143">
                  <c:v>-0.49752407611450894</c:v>
                </c:pt>
                <c:pt idx="144">
                  <c:v>-0.48908013060768069</c:v>
                </c:pt>
                <c:pt idx="145">
                  <c:v>-0.53124930998558806</c:v>
                </c:pt>
                <c:pt idx="146">
                  <c:v>-0.39702454779502283</c:v>
                </c:pt>
                <c:pt idx="147">
                  <c:v>-0.4383555698828781</c:v>
                </c:pt>
                <c:pt idx="148">
                  <c:v>-0.32696354633391378</c:v>
                </c:pt>
                <c:pt idx="149">
                  <c:v>-0.26353171689285326</c:v>
                </c:pt>
                <c:pt idx="150">
                  <c:v>-0.24438525573485165</c:v>
                </c:pt>
                <c:pt idx="151">
                  <c:v>-0.26586355154217062</c:v>
                </c:pt>
                <c:pt idx="152">
                  <c:v>-0.31697768752048433</c:v>
                </c:pt>
                <c:pt idx="153">
                  <c:v>-0.32662693071146665</c:v>
                </c:pt>
                <c:pt idx="154">
                  <c:v>-0.30087410479608384</c:v>
                </c:pt>
                <c:pt idx="155">
                  <c:v>-0.23778693747758683</c:v>
                </c:pt>
                <c:pt idx="156">
                  <c:v>-0.30218651758493981</c:v>
                </c:pt>
                <c:pt idx="157">
                  <c:v>-0.40728741818607805</c:v>
                </c:pt>
                <c:pt idx="158">
                  <c:v>-0.55052395924264197</c:v>
                </c:pt>
                <c:pt idx="159">
                  <c:v>-0.54296225516264651</c:v>
                </c:pt>
                <c:pt idx="160">
                  <c:v>-0.39226290868170061</c:v>
                </c:pt>
                <c:pt idx="161">
                  <c:v>-0.2771640453800554</c:v>
                </c:pt>
                <c:pt idx="162">
                  <c:v>-0.14809311520553273</c:v>
                </c:pt>
                <c:pt idx="163">
                  <c:v>-0.17298736688076904</c:v>
                </c:pt>
                <c:pt idx="164">
                  <c:v>-0.21759262459289824</c:v>
                </c:pt>
                <c:pt idx="165">
                  <c:v>-0.5932852995031429</c:v>
                </c:pt>
                <c:pt idx="166">
                  <c:v>-0.93460728642654944</c:v>
                </c:pt>
                <c:pt idx="167">
                  <c:v>-0.77317753338375517</c:v>
                </c:pt>
                <c:pt idx="168">
                  <c:v>-0.69184465260422312</c:v>
                </c:pt>
                <c:pt idx="169">
                  <c:v>-0.55970644179599649</c:v>
                </c:pt>
                <c:pt idx="170">
                  <c:v>-0.51164767959827517</c:v>
                </c:pt>
                <c:pt idx="171">
                  <c:v>-0.44227101732163848</c:v>
                </c:pt>
                <c:pt idx="172">
                  <c:v>-0.56254095610200072</c:v>
                </c:pt>
                <c:pt idx="173">
                  <c:v>-0.5353341389916485</c:v>
                </c:pt>
                <c:pt idx="174">
                  <c:v>-0.56242970490151312</c:v>
                </c:pt>
                <c:pt idx="175">
                  <c:v>-0.50895728596087308</c:v>
                </c:pt>
                <c:pt idx="176">
                  <c:v>-0.47069070720155914</c:v>
                </c:pt>
                <c:pt idx="177">
                  <c:v>-0.58611358734821617</c:v>
                </c:pt>
                <c:pt idx="178">
                  <c:v>-0.56699726319346944</c:v>
                </c:pt>
                <c:pt idx="179">
                  <c:v>-0.53721823349168119</c:v>
                </c:pt>
                <c:pt idx="180">
                  <c:v>-0.45082815178095892</c:v>
                </c:pt>
                <c:pt idx="181">
                  <c:v>-0.38877613274040057</c:v>
                </c:pt>
                <c:pt idx="182">
                  <c:v>-0.39810702855164043</c:v>
                </c:pt>
                <c:pt idx="183">
                  <c:v>-0.34347940497204177</c:v>
                </c:pt>
                <c:pt idx="184">
                  <c:v>-0.54858893876136694</c:v>
                </c:pt>
                <c:pt idx="185">
                  <c:v>-0.45898750250242482</c:v>
                </c:pt>
                <c:pt idx="186">
                  <c:v>-0.57537703734931733</c:v>
                </c:pt>
                <c:pt idx="187">
                  <c:v>-0.5179119990067611</c:v>
                </c:pt>
                <c:pt idx="188">
                  <c:v>-0.49948471370680464</c:v>
                </c:pt>
                <c:pt idx="189">
                  <c:v>-0.50232582721685404</c:v>
                </c:pt>
                <c:pt idx="190">
                  <c:v>-0.71424617561092518</c:v>
                </c:pt>
                <c:pt idx="191">
                  <c:v>-1.1797924725183961</c:v>
                </c:pt>
                <c:pt idx="192">
                  <c:v>-1.1444226428007291</c:v>
                </c:pt>
                <c:pt idx="193">
                  <c:v>-1.0880396843819835</c:v>
                </c:pt>
                <c:pt idx="194">
                  <c:v>-0.95513436903362769</c:v>
                </c:pt>
                <c:pt idx="195">
                  <c:v>-0.8368078277097466</c:v>
                </c:pt>
                <c:pt idx="196">
                  <c:v>-0.96461229092598433</c:v>
                </c:pt>
                <c:pt idx="197">
                  <c:v>-0.91567028436120657</c:v>
                </c:pt>
                <c:pt idx="198">
                  <c:v>-0.80786397257625731</c:v>
                </c:pt>
                <c:pt idx="199">
                  <c:v>-0.74791523719723696</c:v>
                </c:pt>
                <c:pt idx="200">
                  <c:v>-0.66370037303084251</c:v>
                </c:pt>
                <c:pt idx="201">
                  <c:v>-0.58078115224217763</c:v>
                </c:pt>
                <c:pt idx="202">
                  <c:v>-0.72189145721050818</c:v>
                </c:pt>
                <c:pt idx="203">
                  <c:v>-0.73393680220638258</c:v>
                </c:pt>
                <c:pt idx="204">
                  <c:v>-0.7117324365319706</c:v>
                </c:pt>
                <c:pt idx="205">
                  <c:v>-0.61993319868461583</c:v>
                </c:pt>
                <c:pt idx="206">
                  <c:v>-0.59429244893942224</c:v>
                </c:pt>
                <c:pt idx="207">
                  <c:v>-0.56228633487387725</c:v>
                </c:pt>
                <c:pt idx="208">
                  <c:v>-0.52790734975036901</c:v>
                </c:pt>
                <c:pt idx="209">
                  <c:v>-0.57400684636445831</c:v>
                </c:pt>
                <c:pt idx="210">
                  <c:v>-0.68054525537204069</c:v>
                </c:pt>
                <c:pt idx="211">
                  <c:v>-0.75195872065108238</c:v>
                </c:pt>
                <c:pt idx="212">
                  <c:v>-0.55436772586139105</c:v>
                </c:pt>
                <c:pt idx="213">
                  <c:v>-0.48066290256918337</c:v>
                </c:pt>
                <c:pt idx="214">
                  <c:v>-0.38418309506832915</c:v>
                </c:pt>
                <c:pt idx="215">
                  <c:v>-0.28149373636887659</c:v>
                </c:pt>
                <c:pt idx="216">
                  <c:v>-0.29906138055950804</c:v>
                </c:pt>
                <c:pt idx="217">
                  <c:v>-0.22214831805950791</c:v>
                </c:pt>
                <c:pt idx="218">
                  <c:v>-0.2798871641546779</c:v>
                </c:pt>
                <c:pt idx="219">
                  <c:v>-0.4401054355687895</c:v>
                </c:pt>
                <c:pt idx="220">
                  <c:v>-0.51817199704300709</c:v>
                </c:pt>
                <c:pt idx="221">
                  <c:v>-0.43022340590405195</c:v>
                </c:pt>
                <c:pt idx="222">
                  <c:v>-0.37789827326437375</c:v>
                </c:pt>
                <c:pt idx="223">
                  <c:v>-0.49170091007496003</c:v>
                </c:pt>
                <c:pt idx="224">
                  <c:v>-0.67005616473666219</c:v>
                </c:pt>
                <c:pt idx="225">
                  <c:v>-0.63609363729917967</c:v>
                </c:pt>
                <c:pt idx="226">
                  <c:v>-0.58013184684943131</c:v>
                </c:pt>
                <c:pt idx="227">
                  <c:v>-0.48576048602569871</c:v>
                </c:pt>
                <c:pt idx="228">
                  <c:v>-0.44923641741701786</c:v>
                </c:pt>
                <c:pt idx="229">
                  <c:v>-0.65584974647356398</c:v>
                </c:pt>
                <c:pt idx="230">
                  <c:v>-0.41739648163775789</c:v>
                </c:pt>
                <c:pt idx="231">
                  <c:v>-0.37100953653598673</c:v>
                </c:pt>
                <c:pt idx="232">
                  <c:v>-0.47512369049090236</c:v>
                </c:pt>
                <c:pt idx="233">
                  <c:v>-0.51117292521061408</c:v>
                </c:pt>
                <c:pt idx="234">
                  <c:v>-0.52140960832529293</c:v>
                </c:pt>
                <c:pt idx="235">
                  <c:v>-0.56440111347943656</c:v>
                </c:pt>
                <c:pt idx="236">
                  <c:v>-0.72495772361873934</c:v>
                </c:pt>
                <c:pt idx="237">
                  <c:v>-0.57666786683750104</c:v>
                </c:pt>
                <c:pt idx="238">
                  <c:v>-0.42774184455482395</c:v>
                </c:pt>
                <c:pt idx="239">
                  <c:v>-0.38628607243632118</c:v>
                </c:pt>
                <c:pt idx="240">
                  <c:v>-0.43104165478343337</c:v>
                </c:pt>
                <c:pt idx="241">
                  <c:v>-0.45952652498021018</c:v>
                </c:pt>
                <c:pt idx="242">
                  <c:v>-0.38627855244682852</c:v>
                </c:pt>
                <c:pt idx="243">
                  <c:v>-0.36983302957224357</c:v>
                </c:pt>
                <c:pt idx="244">
                  <c:v>-0.26873383957926056</c:v>
                </c:pt>
                <c:pt idx="245">
                  <c:v>-0.23563929147628393</c:v>
                </c:pt>
                <c:pt idx="246">
                  <c:v>-0.20521875985819094</c:v>
                </c:pt>
                <c:pt idx="247">
                  <c:v>-0.27803953492785599</c:v>
                </c:pt>
                <c:pt idx="248">
                  <c:v>-0.26913287921481388</c:v>
                </c:pt>
                <c:pt idx="249">
                  <c:v>-0.33144251014502041</c:v>
                </c:pt>
                <c:pt idx="250">
                  <c:v>-0.74246355435534794</c:v>
                </c:pt>
                <c:pt idx="251">
                  <c:v>-0.94378127545934398</c:v>
                </c:pt>
                <c:pt idx="252">
                  <c:v>-0.920394532167079</c:v>
                </c:pt>
                <c:pt idx="253">
                  <c:v>-0.8743361814438716</c:v>
                </c:pt>
                <c:pt idx="254">
                  <c:v>-0.7731286717930278</c:v>
                </c:pt>
                <c:pt idx="255">
                  <c:v>-0.7749138394935795</c:v>
                </c:pt>
                <c:pt idx="256">
                  <c:v>-0.73398586096723561</c:v>
                </c:pt>
                <c:pt idx="257">
                  <c:v>-0.67824570274697626</c:v>
                </c:pt>
                <c:pt idx="258">
                  <c:v>-0.62994658504624057</c:v>
                </c:pt>
                <c:pt idx="259">
                  <c:v>-0.6159909686748436</c:v>
                </c:pt>
                <c:pt idx="260">
                  <c:v>-0.54321663814883037</c:v>
                </c:pt>
                <c:pt idx="261">
                  <c:v>-0.59503143099792477</c:v>
                </c:pt>
                <c:pt idx="262">
                  <c:v>-0.61615603766078586</c:v>
                </c:pt>
                <c:pt idx="263">
                  <c:v>-0.52521729639819781</c:v>
                </c:pt>
                <c:pt idx="264">
                  <c:v>-0.48288320560929582</c:v>
                </c:pt>
                <c:pt idx="265">
                  <c:v>-0.5043136162034999</c:v>
                </c:pt>
                <c:pt idx="266">
                  <c:v>-0.53901270442766147</c:v>
                </c:pt>
                <c:pt idx="267">
                  <c:v>-0.62795144676142334</c:v>
                </c:pt>
                <c:pt idx="268">
                  <c:v>-0.40296932392760443</c:v>
                </c:pt>
                <c:pt idx="269">
                  <c:v>-0.39646526045483454</c:v>
                </c:pt>
                <c:pt idx="270">
                  <c:v>-0.50496804175703047</c:v>
                </c:pt>
                <c:pt idx="271">
                  <c:v>-0.37880291495332502</c:v>
                </c:pt>
                <c:pt idx="272">
                  <c:v>-0.24773280800227435</c:v>
                </c:pt>
                <c:pt idx="273">
                  <c:v>-0.22081256920429271</c:v>
                </c:pt>
                <c:pt idx="274">
                  <c:v>-0.29768394718157842</c:v>
                </c:pt>
                <c:pt idx="275">
                  <c:v>-0.320449867767573</c:v>
                </c:pt>
                <c:pt idx="276">
                  <c:v>-0.35736284539292429</c:v>
                </c:pt>
                <c:pt idx="277">
                  <c:v>-0.25174934176892771</c:v>
                </c:pt>
                <c:pt idx="278">
                  <c:v>-0.29251728357012979</c:v>
                </c:pt>
                <c:pt idx="279">
                  <c:v>-0.21456575872300751</c:v>
                </c:pt>
                <c:pt idx="280">
                  <c:v>-0.19924328725401358</c:v>
                </c:pt>
                <c:pt idx="281">
                  <c:v>-0.23769997619989874</c:v>
                </c:pt>
                <c:pt idx="282">
                  <c:v>-0.19781703141298351</c:v>
                </c:pt>
                <c:pt idx="283">
                  <c:v>-0.18662346619536585</c:v>
                </c:pt>
                <c:pt idx="284">
                  <c:v>-0.16823405773936406</c:v>
                </c:pt>
                <c:pt idx="285">
                  <c:v>-0.20759648225075256</c:v>
                </c:pt>
                <c:pt idx="286">
                  <c:v>-0.22938016672984568</c:v>
                </c:pt>
                <c:pt idx="287">
                  <c:v>-0.10135103743272518</c:v>
                </c:pt>
                <c:pt idx="288">
                  <c:v>2.409780525438766E-2</c:v>
                </c:pt>
                <c:pt idx="289">
                  <c:v>0.13837080498407883</c:v>
                </c:pt>
                <c:pt idx="290">
                  <c:v>0.18149333503434584</c:v>
                </c:pt>
                <c:pt idx="291">
                  <c:v>0.23901319329075377</c:v>
                </c:pt>
                <c:pt idx="292">
                  <c:v>0.3136361306197778</c:v>
                </c:pt>
                <c:pt idx="293">
                  <c:v>0.24766310994473251</c:v>
                </c:pt>
                <c:pt idx="294">
                  <c:v>0.26023103869872388</c:v>
                </c:pt>
                <c:pt idx="295">
                  <c:v>0.38020941781140877</c:v>
                </c:pt>
                <c:pt idx="296">
                  <c:v>0.35331315958314535</c:v>
                </c:pt>
                <c:pt idx="297">
                  <c:v>0.29573103806709605</c:v>
                </c:pt>
                <c:pt idx="298">
                  <c:v>0.31431787743235423</c:v>
                </c:pt>
                <c:pt idx="299">
                  <c:v>0.28191887370060337</c:v>
                </c:pt>
                <c:pt idx="300">
                  <c:v>0.32447071880522405</c:v>
                </c:pt>
                <c:pt idx="301">
                  <c:v>0.25036397683916078</c:v>
                </c:pt>
                <c:pt idx="302">
                  <c:v>0.20345438232814711</c:v>
                </c:pt>
                <c:pt idx="303">
                  <c:v>0.33081532866982705</c:v>
                </c:pt>
                <c:pt idx="304">
                  <c:v>0.28471810896220229</c:v>
                </c:pt>
                <c:pt idx="305">
                  <c:v>0.16613435633899076</c:v>
                </c:pt>
                <c:pt idx="306">
                  <c:v>2.6986301504766108E-3</c:v>
                </c:pt>
                <c:pt idx="307">
                  <c:v>-2.3556576880426477E-2</c:v>
                </c:pt>
                <c:pt idx="308">
                  <c:v>3.6080344982118706E-3</c:v>
                </c:pt>
                <c:pt idx="309">
                  <c:v>-4.5838797809099552E-2</c:v>
                </c:pt>
                <c:pt idx="310">
                  <c:v>1.2444687869502702E-2</c:v>
                </c:pt>
                <c:pt idx="311">
                  <c:v>-3.4832820465477338E-2</c:v>
                </c:pt>
                <c:pt idx="312">
                  <c:v>-0.12037990318018918</c:v>
                </c:pt>
                <c:pt idx="313">
                  <c:v>-9.3293526694400442E-3</c:v>
                </c:pt>
                <c:pt idx="314">
                  <c:v>0.13091144344000069</c:v>
                </c:pt>
                <c:pt idx="315">
                  <c:v>0.33635580121575598</c:v>
                </c:pt>
                <c:pt idx="316">
                  <c:v>0.42644037385079281</c:v>
                </c:pt>
                <c:pt idx="317">
                  <c:v>0.56352757653332908</c:v>
                </c:pt>
                <c:pt idx="318">
                  <c:v>0.68758327532879437</c:v>
                </c:pt>
                <c:pt idx="319">
                  <c:v>0.55658543405391514</c:v>
                </c:pt>
                <c:pt idx="320">
                  <c:v>0.4510348094122274</c:v>
                </c:pt>
                <c:pt idx="321">
                  <c:v>0.37952100438868996</c:v>
                </c:pt>
                <c:pt idx="322">
                  <c:v>0.36801208983203182</c:v>
                </c:pt>
                <c:pt idx="323">
                  <c:v>0.29143159845520816</c:v>
                </c:pt>
                <c:pt idx="324">
                  <c:v>0.34957543109746131</c:v>
                </c:pt>
                <c:pt idx="325">
                  <c:v>0.32874709758055626</c:v>
                </c:pt>
                <c:pt idx="326">
                  <c:v>0.34567967324175192</c:v>
                </c:pt>
                <c:pt idx="327">
                  <c:v>0.31481892960427404</c:v>
                </c:pt>
                <c:pt idx="328">
                  <c:v>0.27493628576105555</c:v>
                </c:pt>
                <c:pt idx="329">
                  <c:v>0.20055096506461145</c:v>
                </c:pt>
                <c:pt idx="330">
                  <c:v>0.1674106790617054</c:v>
                </c:pt>
                <c:pt idx="331">
                  <c:v>0.19976896759841367</c:v>
                </c:pt>
                <c:pt idx="332">
                  <c:v>0.2063600864040776</c:v>
                </c:pt>
                <c:pt idx="333">
                  <c:v>0.15473607927671063</c:v>
                </c:pt>
                <c:pt idx="334">
                  <c:v>0.19670661174291859</c:v>
                </c:pt>
                <c:pt idx="335">
                  <c:v>0.23989822107023098</c:v>
                </c:pt>
                <c:pt idx="336">
                  <c:v>0.33120802364340662</c:v>
                </c:pt>
                <c:pt idx="337">
                  <c:v>0.43131130683124885</c:v>
                </c:pt>
                <c:pt idx="338">
                  <c:v>0.43549095368055568</c:v>
                </c:pt>
                <c:pt idx="339">
                  <c:v>0.37077499986804063</c:v>
                </c:pt>
                <c:pt idx="340">
                  <c:v>0.37097142677302353</c:v>
                </c:pt>
                <c:pt idx="341">
                  <c:v>0.41772160417259768</c:v>
                </c:pt>
                <c:pt idx="342">
                  <c:v>0.511031683822327</c:v>
                </c:pt>
                <c:pt idx="343">
                  <c:v>0.71915311741158883</c:v>
                </c:pt>
                <c:pt idx="344">
                  <c:v>0.72973475007124977</c:v>
                </c:pt>
                <c:pt idx="345">
                  <c:v>0.71349651979709339</c:v>
                </c:pt>
                <c:pt idx="346">
                  <c:v>0.62779268287105894</c:v>
                </c:pt>
                <c:pt idx="347">
                  <c:v>0.60498521225667945</c:v>
                </c:pt>
                <c:pt idx="348">
                  <c:v>0.5279699461934082</c:v>
                </c:pt>
                <c:pt idx="349">
                  <c:v>0.40879659674787328</c:v>
                </c:pt>
                <c:pt idx="350">
                  <c:v>0.28020362607576621</c:v>
                </c:pt>
                <c:pt idx="351">
                  <c:v>0.17112361234726464</c:v>
                </c:pt>
                <c:pt idx="352">
                  <c:v>9.65373747371574E-2</c:v>
                </c:pt>
                <c:pt idx="353">
                  <c:v>4.404014786699767E-2</c:v>
                </c:pt>
                <c:pt idx="354">
                  <c:v>2.8170253549356206E-2</c:v>
                </c:pt>
                <c:pt idx="355">
                  <c:v>5.9375398409248492E-2</c:v>
                </c:pt>
                <c:pt idx="356">
                  <c:v>2.8969777474980085E-2</c:v>
                </c:pt>
                <c:pt idx="357">
                  <c:v>-5.6694799325643863E-2</c:v>
                </c:pt>
                <c:pt idx="358">
                  <c:v>-9.3461811807667938E-2</c:v>
                </c:pt>
                <c:pt idx="359">
                  <c:v>-8.6593987786100668E-2</c:v>
                </c:pt>
                <c:pt idx="360">
                  <c:v>-0.16729252045892745</c:v>
                </c:pt>
                <c:pt idx="361">
                  <c:v>-0.24487449791272625</c:v>
                </c:pt>
                <c:pt idx="362">
                  <c:v>-0.30567030831353159</c:v>
                </c:pt>
                <c:pt idx="363">
                  <c:v>-0.39471865977013354</c:v>
                </c:pt>
                <c:pt idx="364">
                  <c:v>-0.33055865231418918</c:v>
                </c:pt>
                <c:pt idx="365">
                  <c:v>-0.17964722945692574</c:v>
                </c:pt>
                <c:pt idx="366">
                  <c:v>-4.8861219379134013E-2</c:v>
                </c:pt>
                <c:pt idx="367">
                  <c:v>-7.4726555731852606E-2</c:v>
                </c:pt>
                <c:pt idx="368">
                  <c:v>3.4936442834640757E-2</c:v>
                </c:pt>
                <c:pt idx="369">
                  <c:v>-0.1332627128022183</c:v>
                </c:pt>
                <c:pt idx="370">
                  <c:v>-0.22724430097068637</c:v>
                </c:pt>
                <c:pt idx="371">
                  <c:v>-0.33447409824584412</c:v>
                </c:pt>
                <c:pt idx="372">
                  <c:v>-0.37173056457184794</c:v>
                </c:pt>
                <c:pt idx="373">
                  <c:v>-0.34202918645362779</c:v>
                </c:pt>
                <c:pt idx="374">
                  <c:v>-0.31720702981971849</c:v>
                </c:pt>
                <c:pt idx="375">
                  <c:v>-0.2583403634009202</c:v>
                </c:pt>
                <c:pt idx="376">
                  <c:v>-0.22719120613862265</c:v>
                </c:pt>
                <c:pt idx="377">
                  <c:v>-0.24175930887580449</c:v>
                </c:pt>
                <c:pt idx="378">
                  <c:v>-0.22529489614303699</c:v>
                </c:pt>
                <c:pt idx="379">
                  <c:v>-4.2711377320574839E-2</c:v>
                </c:pt>
                <c:pt idx="380">
                  <c:v>0.1564637740532891</c:v>
                </c:pt>
                <c:pt idx="381">
                  <c:v>-3.8982491579487577E-2</c:v>
                </c:pt>
                <c:pt idx="382">
                  <c:v>-0.10090025048996309</c:v>
                </c:pt>
                <c:pt idx="383">
                  <c:v>-0.13357361591383843</c:v>
                </c:pt>
                <c:pt idx="384">
                  <c:v>-3.3017647946195827E-2</c:v>
                </c:pt>
                <c:pt idx="385">
                  <c:v>1.6387566253150354E-2</c:v>
                </c:pt>
                <c:pt idx="386">
                  <c:v>9.787886128933887E-3</c:v>
                </c:pt>
                <c:pt idx="387">
                  <c:v>-1.9267210079069619E-2</c:v>
                </c:pt>
                <c:pt idx="388">
                  <c:v>6.8301592124280441E-2</c:v>
                </c:pt>
                <c:pt idx="389">
                  <c:v>0.10588429864482435</c:v>
                </c:pt>
                <c:pt idx="390">
                  <c:v>-5.4808513742753973E-3</c:v>
                </c:pt>
                <c:pt idx="391">
                  <c:v>2.1737471692364008E-2</c:v>
                </c:pt>
                <c:pt idx="392">
                  <c:v>7.3723929431432245E-2</c:v>
                </c:pt>
                <c:pt idx="393">
                  <c:v>8.9386968560146551E-2</c:v>
                </c:pt>
                <c:pt idx="394">
                  <c:v>-4.8338971087604765E-2</c:v>
                </c:pt>
                <c:pt idx="395">
                  <c:v>-5.0652484491316541E-2</c:v>
                </c:pt>
                <c:pt idx="396">
                  <c:v>-2.5128940273197897E-2</c:v>
                </c:pt>
                <c:pt idx="397">
                  <c:v>-0.1689799309662221</c:v>
                </c:pt>
                <c:pt idx="398">
                  <c:v>-4.9215939033562639E-2</c:v>
                </c:pt>
                <c:pt idx="399">
                  <c:v>-6.9363542597318251E-2</c:v>
                </c:pt>
                <c:pt idx="400">
                  <c:v>4.1902671607225883E-2</c:v>
                </c:pt>
                <c:pt idx="401">
                  <c:v>6.5260113148332188E-2</c:v>
                </c:pt>
                <c:pt idx="402">
                  <c:v>-3.38120987201454E-2</c:v>
                </c:pt>
                <c:pt idx="403">
                  <c:v>-1.6753260969179229E-2</c:v>
                </c:pt>
                <c:pt idx="404">
                  <c:v>-0.19694370533215755</c:v>
                </c:pt>
                <c:pt idx="405">
                  <c:v>-0.30697620036224682</c:v>
                </c:pt>
                <c:pt idx="406">
                  <c:v>-0.32580500069415808</c:v>
                </c:pt>
                <c:pt idx="407">
                  <c:v>-0.24591391231746121</c:v>
                </c:pt>
                <c:pt idx="408">
                  <c:v>-0.22194697876522865</c:v>
                </c:pt>
                <c:pt idx="409">
                  <c:v>-0.12868812832124285</c:v>
                </c:pt>
                <c:pt idx="410">
                  <c:v>-0.1441643338550114</c:v>
                </c:pt>
                <c:pt idx="411">
                  <c:v>-9.805284737164216E-2</c:v>
                </c:pt>
                <c:pt idx="412">
                  <c:v>2.564953427206465E-2</c:v>
                </c:pt>
                <c:pt idx="413">
                  <c:v>6.7978133486094883E-2</c:v>
                </c:pt>
                <c:pt idx="414">
                  <c:v>-5.1701281562390178E-3</c:v>
                </c:pt>
                <c:pt idx="415">
                  <c:v>-0.15609147948452981</c:v>
                </c:pt>
                <c:pt idx="416">
                  <c:v>-0.24680309988212351</c:v>
                </c:pt>
                <c:pt idx="417">
                  <c:v>-4.7958176345132109E-2</c:v>
                </c:pt>
                <c:pt idx="418">
                  <c:v>-0.10005709146541453</c:v>
                </c:pt>
                <c:pt idx="419">
                  <c:v>-0.10993129052716355</c:v>
                </c:pt>
                <c:pt idx="420">
                  <c:v>-0.18423463807080659</c:v>
                </c:pt>
                <c:pt idx="421">
                  <c:v>-0.20020523817791697</c:v>
                </c:pt>
                <c:pt idx="422">
                  <c:v>-7.9534639884334124E-2</c:v>
                </c:pt>
                <c:pt idx="423">
                  <c:v>-0.14663947966478302</c:v>
                </c:pt>
                <c:pt idx="424">
                  <c:v>-7.2661553772837506E-2</c:v>
                </c:pt>
                <c:pt idx="425">
                  <c:v>-9.6257421134757937E-2</c:v>
                </c:pt>
                <c:pt idx="426">
                  <c:v>-0.14269293334606969</c:v>
                </c:pt>
                <c:pt idx="427">
                  <c:v>-0.2206098793625875</c:v>
                </c:pt>
                <c:pt idx="428">
                  <c:v>-0.2509882673762891</c:v>
                </c:pt>
                <c:pt idx="429">
                  <c:v>-0.23140333308488054</c:v>
                </c:pt>
                <c:pt idx="430">
                  <c:v>-0.20862206875748607</c:v>
                </c:pt>
                <c:pt idx="431">
                  <c:v>-6.8375561369679039E-2</c:v>
                </c:pt>
                <c:pt idx="432">
                  <c:v>7.3455577287043772E-3</c:v>
                </c:pt>
                <c:pt idx="433">
                  <c:v>1.3035754178666092E-2</c:v>
                </c:pt>
                <c:pt idx="434">
                  <c:v>0.1551616670413099</c:v>
                </c:pt>
                <c:pt idx="435">
                  <c:v>0.19479855154607501</c:v>
                </c:pt>
                <c:pt idx="436">
                  <c:v>0.28264947632662685</c:v>
                </c:pt>
                <c:pt idx="437">
                  <c:v>0.47838633110509182</c:v>
                </c:pt>
                <c:pt idx="438">
                  <c:v>0.60299404861526951</c:v>
                </c:pt>
                <c:pt idx="439">
                  <c:v>0.70529391132137587</c:v>
                </c:pt>
                <c:pt idx="440">
                  <c:v>0.61396708400422473</c:v>
                </c:pt>
                <c:pt idx="441">
                  <c:v>0.47694501892504859</c:v>
                </c:pt>
                <c:pt idx="442">
                  <c:v>0.43136578367854395</c:v>
                </c:pt>
                <c:pt idx="443">
                  <c:v>0.36003101712823793</c:v>
                </c:pt>
                <c:pt idx="444">
                  <c:v>0.29280413720190135</c:v>
                </c:pt>
                <c:pt idx="445">
                  <c:v>0.34160283081694393</c:v>
                </c:pt>
                <c:pt idx="446">
                  <c:v>0.34004523155630995</c:v>
                </c:pt>
                <c:pt idx="447">
                  <c:v>0.24602378641925232</c:v>
                </c:pt>
                <c:pt idx="448">
                  <c:v>0.16085686744603711</c:v>
                </c:pt>
                <c:pt idx="449">
                  <c:v>0.10951400080189053</c:v>
                </c:pt>
                <c:pt idx="450">
                  <c:v>8.0979865689103314E-2</c:v>
                </c:pt>
                <c:pt idx="451">
                  <c:v>0.19060999678758889</c:v>
                </c:pt>
                <c:pt idx="452">
                  <c:v>0.27417217564343332</c:v>
                </c:pt>
                <c:pt idx="453">
                  <c:v>0.29906671710656241</c:v>
                </c:pt>
                <c:pt idx="454">
                  <c:v>0.34255994019648228</c:v>
                </c:pt>
                <c:pt idx="455">
                  <c:v>0.32161261584386963</c:v>
                </c:pt>
                <c:pt idx="456">
                  <c:v>0.3142452705931163</c:v>
                </c:pt>
                <c:pt idx="457">
                  <c:v>0.28232569165536747</c:v>
                </c:pt>
                <c:pt idx="458">
                  <c:v>0.33716046862316973</c:v>
                </c:pt>
                <c:pt idx="459">
                  <c:v>0.25955638242194812</c:v>
                </c:pt>
                <c:pt idx="460">
                  <c:v>0.16766665615362064</c:v>
                </c:pt>
                <c:pt idx="461">
                  <c:v>0.19489430242423722</c:v>
                </c:pt>
                <c:pt idx="462">
                  <c:v>0.27111151177489273</c:v>
                </c:pt>
                <c:pt idx="463">
                  <c:v>0.30028246634741429</c:v>
                </c:pt>
                <c:pt idx="464">
                  <c:v>0.24120415823606689</c:v>
                </c:pt>
                <c:pt idx="465">
                  <c:v>0.21280928694780105</c:v>
                </c:pt>
                <c:pt idx="466">
                  <c:v>0.14198680009027875</c:v>
                </c:pt>
                <c:pt idx="467">
                  <c:v>0.24064943250835907</c:v>
                </c:pt>
                <c:pt idx="468">
                  <c:v>0.41383730390937595</c:v>
                </c:pt>
                <c:pt idx="469">
                  <c:v>0.56612241988835388</c:v>
                </c:pt>
                <c:pt idx="470">
                  <c:v>0.5822460942453338</c:v>
                </c:pt>
                <c:pt idx="471">
                  <c:v>0.56948308974090445</c:v>
                </c:pt>
                <c:pt idx="472">
                  <c:v>0.56738512985154932</c:v>
                </c:pt>
                <c:pt idx="473">
                  <c:v>0.44928571291864872</c:v>
                </c:pt>
                <c:pt idx="474">
                  <c:v>0.43745343229945954</c:v>
                </c:pt>
                <c:pt idx="475">
                  <c:v>0.52993012662907057</c:v>
                </c:pt>
                <c:pt idx="476">
                  <c:v>0.51023269708382757</c:v>
                </c:pt>
                <c:pt idx="477">
                  <c:v>0.35211594400219798</c:v>
                </c:pt>
                <c:pt idx="478">
                  <c:v>0.21223483523906955</c:v>
                </c:pt>
                <c:pt idx="479">
                  <c:v>9.6106324230990414E-2</c:v>
                </c:pt>
                <c:pt idx="480">
                  <c:v>7.5874149796114843E-2</c:v>
                </c:pt>
                <c:pt idx="481">
                  <c:v>8.5675736048064111E-2</c:v>
                </c:pt>
                <c:pt idx="482">
                  <c:v>0.18779835053757188</c:v>
                </c:pt>
                <c:pt idx="483">
                  <c:v>0.27320958196059397</c:v>
                </c:pt>
                <c:pt idx="484">
                  <c:v>0.13346119200888995</c:v>
                </c:pt>
                <c:pt idx="485">
                  <c:v>0.10461455397785213</c:v>
                </c:pt>
                <c:pt idx="486">
                  <c:v>0.12553440216782241</c:v>
                </c:pt>
                <c:pt idx="487">
                  <c:v>4.1083382032424232E-2</c:v>
                </c:pt>
                <c:pt idx="488">
                  <c:v>-2.027280037181034E-2</c:v>
                </c:pt>
                <c:pt idx="489">
                  <c:v>1.2460557646976178E-2</c:v>
                </c:pt>
                <c:pt idx="490">
                  <c:v>6.7640730943839267E-2</c:v>
                </c:pt>
                <c:pt idx="491">
                  <c:v>0.10424002754862705</c:v>
                </c:pt>
                <c:pt idx="492">
                  <c:v>0.28679216594238455</c:v>
                </c:pt>
                <c:pt idx="493">
                  <c:v>0.35114190570780884</c:v>
                </c:pt>
                <c:pt idx="494">
                  <c:v>0.36340105164149555</c:v>
                </c:pt>
                <c:pt idx="495">
                  <c:v>0.47032949780808997</c:v>
                </c:pt>
                <c:pt idx="496">
                  <c:v>0.36417888477711752</c:v>
                </c:pt>
                <c:pt idx="497">
                  <c:v>0.26169566781989262</c:v>
                </c:pt>
                <c:pt idx="498">
                  <c:v>0.2695654013325714</c:v>
                </c:pt>
                <c:pt idx="499">
                  <c:v>2.0658299974747107E-2</c:v>
                </c:pt>
                <c:pt idx="500">
                  <c:v>-0.14412686945706293</c:v>
                </c:pt>
                <c:pt idx="501">
                  <c:v>-0.1677625362245399</c:v>
                </c:pt>
                <c:pt idx="502">
                  <c:v>0.19759422481068162</c:v>
                </c:pt>
                <c:pt idx="503">
                  <c:v>-0.25832635990376185</c:v>
                </c:pt>
                <c:pt idx="504">
                  <c:v>-0.35510634036365246</c:v>
                </c:pt>
                <c:pt idx="505">
                  <c:v>-9.4947186383199655E-2</c:v>
                </c:pt>
                <c:pt idx="506">
                  <c:v>0.34058524330367596</c:v>
                </c:pt>
                <c:pt idx="507">
                  <c:v>0.68310656723502627</c:v>
                </c:pt>
                <c:pt idx="508">
                  <c:v>0.80317611299648461</c:v>
                </c:pt>
                <c:pt idx="509">
                  <c:v>0.95220737218779039</c:v>
                </c:pt>
                <c:pt idx="510">
                  <c:v>0.92707050812927205</c:v>
                </c:pt>
                <c:pt idx="511">
                  <c:v>1.0440326285387305</c:v>
                </c:pt>
                <c:pt idx="512">
                  <c:v>1.1521069330402813</c:v>
                </c:pt>
                <c:pt idx="513">
                  <c:v>1.0657589244823491</c:v>
                </c:pt>
                <c:pt idx="514">
                  <c:v>0.75393289533025032</c:v>
                </c:pt>
                <c:pt idx="515">
                  <c:v>0.74480988502049228</c:v>
                </c:pt>
                <c:pt idx="516">
                  <c:v>0.69422462171227961</c:v>
                </c:pt>
                <c:pt idx="517">
                  <c:v>0.74333020601592625</c:v>
                </c:pt>
                <c:pt idx="518">
                  <c:v>0.60721999884779887</c:v>
                </c:pt>
                <c:pt idx="519">
                  <c:v>0.51279390267727942</c:v>
                </c:pt>
                <c:pt idx="520">
                  <c:v>0.4652245570561892</c:v>
                </c:pt>
                <c:pt idx="521">
                  <c:v>0.45194671027485539</c:v>
                </c:pt>
                <c:pt idx="522">
                  <c:v>0.52431484277656437</c:v>
                </c:pt>
                <c:pt idx="523">
                  <c:v>0.48861002560491573</c:v>
                </c:pt>
                <c:pt idx="524">
                  <c:v>0.42634729518803061</c:v>
                </c:pt>
                <c:pt idx="525">
                  <c:v>0.43749862017759505</c:v>
                </c:pt>
                <c:pt idx="526">
                  <c:v>0.55553635008837521</c:v>
                </c:pt>
                <c:pt idx="527">
                  <c:v>0.55236161228995839</c:v>
                </c:pt>
                <c:pt idx="528">
                  <c:v>0.63062500587007764</c:v>
                </c:pt>
                <c:pt idx="529">
                  <c:v>0.54271091217175094</c:v>
                </c:pt>
                <c:pt idx="530">
                  <c:v>0.76385935557203921</c:v>
                </c:pt>
                <c:pt idx="531">
                  <c:v>0.7820723715529645</c:v>
                </c:pt>
                <c:pt idx="532">
                  <c:v>0.71865542754800105</c:v>
                </c:pt>
                <c:pt idx="533">
                  <c:v>0.63886837291509468</c:v>
                </c:pt>
                <c:pt idx="534">
                  <c:v>0.51556566429493456</c:v>
                </c:pt>
                <c:pt idx="535">
                  <c:v>0.39241892969796943</c:v>
                </c:pt>
                <c:pt idx="536">
                  <c:v>0.38640079528518184</c:v>
                </c:pt>
                <c:pt idx="537">
                  <c:v>0.25200791409776913</c:v>
                </c:pt>
                <c:pt idx="538">
                  <c:v>0.17748034192487605</c:v>
                </c:pt>
                <c:pt idx="539">
                  <c:v>8.054380078460599E-2</c:v>
                </c:pt>
                <c:pt idx="540">
                  <c:v>0.1213382347855918</c:v>
                </c:pt>
                <c:pt idx="541">
                  <c:v>0.32472233071541123</c:v>
                </c:pt>
                <c:pt idx="542">
                  <c:v>0.80965897514101326</c:v>
                </c:pt>
                <c:pt idx="543">
                  <c:v>0.69343001207203292</c:v>
                </c:pt>
                <c:pt idx="544">
                  <c:v>0.98033442181389718</c:v>
                </c:pt>
                <c:pt idx="545">
                  <c:v>1.1200994782493146</c:v>
                </c:pt>
                <c:pt idx="546">
                  <c:v>0.92554621438375717</c:v>
                </c:pt>
                <c:pt idx="547">
                  <c:v>0.6552524485787552</c:v>
                </c:pt>
                <c:pt idx="548">
                  <c:v>0.29591155606036046</c:v>
                </c:pt>
                <c:pt idx="549">
                  <c:v>-5.0010617061634566E-2</c:v>
                </c:pt>
                <c:pt idx="550">
                  <c:v>-0.45349806066556275</c:v>
                </c:pt>
                <c:pt idx="551">
                  <c:v>-0.66888878182381406</c:v>
                </c:pt>
                <c:pt idx="552">
                  <c:v>-0.71570979608457619</c:v>
                </c:pt>
                <c:pt idx="553">
                  <c:v>-0.86199563168030391</c:v>
                </c:pt>
                <c:pt idx="554">
                  <c:v>-0.60839371276046128</c:v>
                </c:pt>
                <c:pt idx="555">
                  <c:v>-0.52648204780025409</c:v>
                </c:pt>
                <c:pt idx="556">
                  <c:v>-0.58929563714031485</c:v>
                </c:pt>
                <c:pt idx="557">
                  <c:v>-0.67752213566749875</c:v>
                </c:pt>
                <c:pt idx="558">
                  <c:v>-0.58606107464220369</c:v>
                </c:pt>
                <c:pt idx="559">
                  <c:v>-0.56442162547581443</c:v>
                </c:pt>
                <c:pt idx="560">
                  <c:v>-0.77249138467223255</c:v>
                </c:pt>
                <c:pt idx="561">
                  <c:v>-0.74295037062447244</c:v>
                </c:pt>
                <c:pt idx="562">
                  <c:v>-0.68580348399222091</c:v>
                </c:pt>
                <c:pt idx="563">
                  <c:v>-0.35749516434492645</c:v>
                </c:pt>
                <c:pt idx="564">
                  <c:v>-6.8788190647593561E-2</c:v>
                </c:pt>
                <c:pt idx="565">
                  <c:v>-1.6208312840236827E-2</c:v>
                </c:pt>
                <c:pt idx="566">
                  <c:v>1.9409911246265787E-2</c:v>
                </c:pt>
                <c:pt idx="567">
                  <c:v>-7.7417872175965075E-2</c:v>
                </c:pt>
                <c:pt idx="568">
                  <c:v>-7.1341030937611793E-2</c:v>
                </c:pt>
                <c:pt idx="569">
                  <c:v>-1.584526207346848E-2</c:v>
                </c:pt>
                <c:pt idx="570">
                  <c:v>3.2051596328522058E-2</c:v>
                </c:pt>
                <c:pt idx="571">
                  <c:v>-0.21892376729315566</c:v>
                </c:pt>
                <c:pt idx="572">
                  <c:v>-0.32134891366980367</c:v>
                </c:pt>
                <c:pt idx="573">
                  <c:v>-0.39908321722470141</c:v>
                </c:pt>
                <c:pt idx="574">
                  <c:v>-0.45111703215727117</c:v>
                </c:pt>
                <c:pt idx="575">
                  <c:v>-0.58794142855008069</c:v>
                </c:pt>
                <c:pt idx="576">
                  <c:v>-0.69075465308942841</c:v>
                </c:pt>
                <c:pt idx="577">
                  <c:v>-0.61468874306542465</c:v>
                </c:pt>
                <c:pt idx="578">
                  <c:v>-0.50126151252491469</c:v>
                </c:pt>
                <c:pt idx="579">
                  <c:v>-0.40524271621224783</c:v>
                </c:pt>
                <c:pt idx="580">
                  <c:v>-0.43926591247760649</c:v>
                </c:pt>
                <c:pt idx="581">
                  <c:v>-0.29329252092908009</c:v>
                </c:pt>
                <c:pt idx="582">
                  <c:v>-0.17688544628681768</c:v>
                </c:pt>
                <c:pt idx="583">
                  <c:v>-0.1340619659422061</c:v>
                </c:pt>
                <c:pt idx="584">
                  <c:v>-0.21071443849614291</c:v>
                </c:pt>
                <c:pt idx="585">
                  <c:v>-0.25132489354169962</c:v>
                </c:pt>
                <c:pt idx="586">
                  <c:v>-0.17105563733650375</c:v>
                </c:pt>
                <c:pt idx="587">
                  <c:v>-0.23102317506494752</c:v>
                </c:pt>
                <c:pt idx="588">
                  <c:v>-0.24987520201910873</c:v>
                </c:pt>
                <c:pt idx="589">
                  <c:v>-0.24836899899404019</c:v>
                </c:pt>
                <c:pt idx="590">
                  <c:v>-0.21674007154117314</c:v>
                </c:pt>
                <c:pt idx="591">
                  <c:v>-0.3775505005803762</c:v>
                </c:pt>
                <c:pt idx="592">
                  <c:v>-0.47229995652649059</c:v>
                </c:pt>
                <c:pt idx="593">
                  <c:v>-0.40180404084171173</c:v>
                </c:pt>
                <c:pt idx="594">
                  <c:v>-0.36595771259922982</c:v>
                </c:pt>
                <c:pt idx="595">
                  <c:v>-0.27368344073385442</c:v>
                </c:pt>
                <c:pt idx="596">
                  <c:v>-0.20373124168756784</c:v>
                </c:pt>
                <c:pt idx="597">
                  <c:v>-0.30657367304319239</c:v>
                </c:pt>
                <c:pt idx="598">
                  <c:v>-0.41073449048918387</c:v>
                </c:pt>
                <c:pt idx="599">
                  <c:v>-0.38603296584043445</c:v>
                </c:pt>
                <c:pt idx="600">
                  <c:v>-0.5278401802827275</c:v>
                </c:pt>
                <c:pt idx="601">
                  <c:v>-0.42613192309796666</c:v>
                </c:pt>
                <c:pt idx="602">
                  <c:v>-0.32557944740256273</c:v>
                </c:pt>
                <c:pt idx="603">
                  <c:v>-0.18658925937350368</c:v>
                </c:pt>
                <c:pt idx="604">
                  <c:v>-7.766604604795968E-2</c:v>
                </c:pt>
                <c:pt idx="605">
                  <c:v>-0.14231401826039525</c:v>
                </c:pt>
                <c:pt idx="606">
                  <c:v>-8.5727350488617571E-2</c:v>
                </c:pt>
                <c:pt idx="607">
                  <c:v>-5.0917285885030195E-2</c:v>
                </c:pt>
                <c:pt idx="608">
                  <c:v>-0.22743233664258899</c:v>
                </c:pt>
                <c:pt idx="609">
                  <c:v>-0.305754639954954</c:v>
                </c:pt>
                <c:pt idx="610">
                  <c:v>-0.41640127046283226</c:v>
                </c:pt>
                <c:pt idx="611">
                  <c:v>-0.3972917111077271</c:v>
                </c:pt>
                <c:pt idx="612">
                  <c:v>-0.42135472770200111</c:v>
                </c:pt>
                <c:pt idx="613">
                  <c:v>-0.26247892387706206</c:v>
                </c:pt>
                <c:pt idx="614">
                  <c:v>-0.14229525848982782</c:v>
                </c:pt>
                <c:pt idx="615">
                  <c:v>-0.17437213863330703</c:v>
                </c:pt>
                <c:pt idx="616">
                  <c:v>-0.22286472983006733</c:v>
                </c:pt>
                <c:pt idx="617">
                  <c:v>-0.28379442956904377</c:v>
                </c:pt>
                <c:pt idx="618">
                  <c:v>-0.32717835825449748</c:v>
                </c:pt>
                <c:pt idx="619">
                  <c:v>-0.27731371195157528</c:v>
                </c:pt>
                <c:pt idx="620">
                  <c:v>-0.19991321075379154</c:v>
                </c:pt>
                <c:pt idx="621">
                  <c:v>-0.22915371490680603</c:v>
                </c:pt>
                <c:pt idx="622">
                  <c:v>-0.44897357885987021</c:v>
                </c:pt>
                <c:pt idx="623">
                  <c:v>-0.47454361839491799</c:v>
                </c:pt>
                <c:pt idx="624">
                  <c:v>-0.70785264593398567</c:v>
                </c:pt>
                <c:pt idx="625">
                  <c:v>-0.81439655981034009</c:v>
                </c:pt>
                <c:pt idx="626">
                  <c:v>-0.28296769382979481</c:v>
                </c:pt>
                <c:pt idx="627">
                  <c:v>-0.13925070115194282</c:v>
                </c:pt>
                <c:pt idx="628">
                  <c:v>-0.33917213467990737</c:v>
                </c:pt>
                <c:pt idx="629">
                  <c:v>-0.5084725676386358</c:v>
                </c:pt>
                <c:pt idx="630">
                  <c:v>-0.33684261945144223</c:v>
                </c:pt>
                <c:pt idx="631">
                  <c:v>-0.36492863800328146</c:v>
                </c:pt>
                <c:pt idx="632">
                  <c:v>-0.29128236505035621</c:v>
                </c:pt>
                <c:pt idx="633">
                  <c:v>-0.68018360171024139</c:v>
                </c:pt>
                <c:pt idx="634">
                  <c:v>-0.68650005041166229</c:v>
                </c:pt>
                <c:pt idx="635">
                  <c:v>-0.58684810095836326</c:v>
                </c:pt>
                <c:pt idx="636">
                  <c:v>-0.60448415202894146</c:v>
                </c:pt>
                <c:pt idx="637">
                  <c:v>-0.45144170032081232</c:v>
                </c:pt>
                <c:pt idx="638">
                  <c:v>-0.36668520272141447</c:v>
                </c:pt>
                <c:pt idx="639">
                  <c:v>-0.22870598500999617</c:v>
                </c:pt>
                <c:pt idx="640">
                  <c:v>-6.331670538436196E-2</c:v>
                </c:pt>
                <c:pt idx="641">
                  <c:v>2.0869707021867523E-2</c:v>
                </c:pt>
                <c:pt idx="642">
                  <c:v>-0.10976747047713853</c:v>
                </c:pt>
                <c:pt idx="643">
                  <c:v>-0.2425767910926897</c:v>
                </c:pt>
                <c:pt idx="644">
                  <c:v>-0.26016199067081192</c:v>
                </c:pt>
                <c:pt idx="645">
                  <c:v>-0.34782080190644526</c:v>
                </c:pt>
                <c:pt idx="646">
                  <c:v>-0.34487053444282123</c:v>
                </c:pt>
                <c:pt idx="647">
                  <c:v>-0.27717707786413748</c:v>
                </c:pt>
                <c:pt idx="648">
                  <c:v>-0.33989951136513175</c:v>
                </c:pt>
                <c:pt idx="649">
                  <c:v>-0.40401423101822642</c:v>
                </c:pt>
                <c:pt idx="650">
                  <c:v>-0.18647842367900924</c:v>
                </c:pt>
                <c:pt idx="651">
                  <c:v>-4.1530231246696303E-2</c:v>
                </c:pt>
                <c:pt idx="652">
                  <c:v>-5.3449520547508289E-3</c:v>
                </c:pt>
                <c:pt idx="653">
                  <c:v>-1.1794178733487315E-2</c:v>
                </c:pt>
                <c:pt idx="654">
                  <c:v>4.1001458803950896E-2</c:v>
                </c:pt>
                <c:pt idx="655">
                  <c:v>-4.319103278725378E-2</c:v>
                </c:pt>
                <c:pt idx="656">
                  <c:v>-5.8147902743708069E-2</c:v>
                </c:pt>
                <c:pt idx="657">
                  <c:v>-0.24515477317164713</c:v>
                </c:pt>
                <c:pt idx="658">
                  <c:v>-0.13878067219874457</c:v>
                </c:pt>
                <c:pt idx="659">
                  <c:v>-3.8931549023287104E-2</c:v>
                </c:pt>
                <c:pt idx="660">
                  <c:v>0.10715416780174492</c:v>
                </c:pt>
                <c:pt idx="661">
                  <c:v>0.19904204130700265</c:v>
                </c:pt>
                <c:pt idx="662">
                  <c:v>0.29140115779597719</c:v>
                </c:pt>
                <c:pt idx="663">
                  <c:v>0.32418798420441086</c:v>
                </c:pt>
                <c:pt idx="664">
                  <c:v>0.53959351403632194</c:v>
                </c:pt>
                <c:pt idx="665">
                  <c:v>0.63087685876367405</c:v>
                </c:pt>
                <c:pt idx="666">
                  <c:v>0.57665069298081961</c:v>
                </c:pt>
                <c:pt idx="667">
                  <c:v>0.40515143411993848</c:v>
                </c:pt>
                <c:pt idx="668">
                  <c:v>0.23613311730135633</c:v>
                </c:pt>
                <c:pt idx="669">
                  <c:v>0.25105161581602309</c:v>
                </c:pt>
                <c:pt idx="670">
                  <c:v>0.27736563906423084</c:v>
                </c:pt>
                <c:pt idx="671">
                  <c:v>0.341501137148298</c:v>
                </c:pt>
                <c:pt idx="672">
                  <c:v>0.31961113550445841</c:v>
                </c:pt>
                <c:pt idx="673">
                  <c:v>0.26986069327940077</c:v>
                </c:pt>
                <c:pt idx="674">
                  <c:v>0.10815952576777788</c:v>
                </c:pt>
                <c:pt idx="675">
                  <c:v>7.78219077998199E-3</c:v>
                </c:pt>
                <c:pt idx="676">
                  <c:v>-7.8268071496754299E-3</c:v>
                </c:pt>
                <c:pt idx="677">
                  <c:v>0.326432580326949</c:v>
                </c:pt>
                <c:pt idx="678">
                  <c:v>0.29655920078802667</c:v>
                </c:pt>
                <c:pt idx="679">
                  <c:v>0.3406989102423359</c:v>
                </c:pt>
                <c:pt idx="680">
                  <c:v>0.38772588970106314</c:v>
                </c:pt>
                <c:pt idx="681">
                  <c:v>0.39752829318983296</c:v>
                </c:pt>
                <c:pt idx="682">
                  <c:v>0.44037246945538655</c:v>
                </c:pt>
                <c:pt idx="683">
                  <c:v>0.4423160910723356</c:v>
                </c:pt>
                <c:pt idx="684">
                  <c:v>0.28399392991780559</c:v>
                </c:pt>
                <c:pt idx="685">
                  <c:v>0.32894851058751307</c:v>
                </c:pt>
                <c:pt idx="686">
                  <c:v>0.32407339959270831</c:v>
                </c:pt>
                <c:pt idx="687">
                  <c:v>0.30046189742682716</c:v>
                </c:pt>
                <c:pt idx="688">
                  <c:v>0.13414286273733866</c:v>
                </c:pt>
                <c:pt idx="689">
                  <c:v>0.13620920070889819</c:v>
                </c:pt>
                <c:pt idx="690">
                  <c:v>8.7806482973067368E-2</c:v>
                </c:pt>
                <c:pt idx="691">
                  <c:v>0.31283098558028777</c:v>
                </c:pt>
                <c:pt idx="692">
                  <c:v>0.61392782365778276</c:v>
                </c:pt>
                <c:pt idx="693">
                  <c:v>0.52048319265504306</c:v>
                </c:pt>
                <c:pt idx="694">
                  <c:v>0.49853411248166823</c:v>
                </c:pt>
                <c:pt idx="695">
                  <c:v>0.24109601862292673</c:v>
                </c:pt>
                <c:pt idx="696">
                  <c:v>0.14938341523429699</c:v>
                </c:pt>
                <c:pt idx="697">
                  <c:v>0.17399648913391674</c:v>
                </c:pt>
                <c:pt idx="698">
                  <c:v>0.18971223094301504</c:v>
                </c:pt>
                <c:pt idx="699">
                  <c:v>0.23023202286447364</c:v>
                </c:pt>
                <c:pt idx="700">
                  <c:v>0.20530038748800217</c:v>
                </c:pt>
                <c:pt idx="701">
                  <c:v>0.34027715406368875</c:v>
                </c:pt>
                <c:pt idx="702">
                  <c:v>0.26041840328623411</c:v>
                </c:pt>
                <c:pt idx="703">
                  <c:v>0.2118485927476661</c:v>
                </c:pt>
                <c:pt idx="704">
                  <c:v>0.11265711940690548</c:v>
                </c:pt>
                <c:pt idx="705">
                  <c:v>-5.0197081727876958E-2</c:v>
                </c:pt>
                <c:pt idx="706">
                  <c:v>4.2994345647697552E-2</c:v>
                </c:pt>
                <c:pt idx="707">
                  <c:v>0.16375688976250458</c:v>
                </c:pt>
                <c:pt idx="708">
                  <c:v>-1.2546957739050235E-3</c:v>
                </c:pt>
                <c:pt idx="709">
                  <c:v>-3.7870256784013456E-2</c:v>
                </c:pt>
                <c:pt idx="710">
                  <c:v>-0.12332457685613063</c:v>
                </c:pt>
                <c:pt idx="711">
                  <c:v>-2.9851036794316554E-2</c:v>
                </c:pt>
                <c:pt idx="712">
                  <c:v>-7.8365874092652055E-2</c:v>
                </c:pt>
                <c:pt idx="713">
                  <c:v>-0.2584553008487136</c:v>
                </c:pt>
                <c:pt idx="714">
                  <c:v>-0.12434129476146971</c:v>
                </c:pt>
                <c:pt idx="715">
                  <c:v>3.2972032698890263E-3</c:v>
                </c:pt>
                <c:pt idx="716">
                  <c:v>0.27153436648679818</c:v>
                </c:pt>
                <c:pt idx="717">
                  <c:v>0.27748890737787546</c:v>
                </c:pt>
                <c:pt idx="718">
                  <c:v>0.21667266083856385</c:v>
                </c:pt>
                <c:pt idx="719">
                  <c:v>8.0237769997254516E-2</c:v>
                </c:pt>
                <c:pt idx="720">
                  <c:v>-3.4134185084071511E-3</c:v>
                </c:pt>
                <c:pt idx="721">
                  <c:v>-0.10634640003924023</c:v>
                </c:pt>
                <c:pt idx="722">
                  <c:v>-0.11341526037335536</c:v>
                </c:pt>
                <c:pt idx="723">
                  <c:v>-0.2347925299511382</c:v>
                </c:pt>
                <c:pt idx="724">
                  <c:v>-0.29991576551968691</c:v>
                </c:pt>
                <c:pt idx="725">
                  <c:v>-0.14007453930729752</c:v>
                </c:pt>
                <c:pt idx="726">
                  <c:v>-0.29689377303132813</c:v>
                </c:pt>
                <c:pt idx="727">
                  <c:v>-0.23783673080572632</c:v>
                </c:pt>
                <c:pt idx="728">
                  <c:v>-0.22306937641702984</c:v>
                </c:pt>
                <c:pt idx="729">
                  <c:v>-0.21427941791642291</c:v>
                </c:pt>
                <c:pt idx="730">
                  <c:v>-0.19854008390253819</c:v>
                </c:pt>
                <c:pt idx="731">
                  <c:v>-0.27348472052082784</c:v>
                </c:pt>
                <c:pt idx="732">
                  <c:v>-0.22197344954285181</c:v>
                </c:pt>
                <c:pt idx="733">
                  <c:v>-8.519861045213295E-2</c:v>
                </c:pt>
                <c:pt idx="734">
                  <c:v>7.3027669188356015E-2</c:v>
                </c:pt>
                <c:pt idx="735">
                  <c:v>0.12856503575284772</c:v>
                </c:pt>
                <c:pt idx="736">
                  <c:v>-1.8990305694832621E-4</c:v>
                </c:pt>
                <c:pt idx="737">
                  <c:v>-3.1320611323714109E-2</c:v>
                </c:pt>
                <c:pt idx="738">
                  <c:v>8.1449957001117901E-2</c:v>
                </c:pt>
                <c:pt idx="739">
                  <c:v>-5.2205447849927866E-2</c:v>
                </c:pt>
                <c:pt idx="740">
                  <c:v>0.13913054102579081</c:v>
                </c:pt>
                <c:pt idx="741">
                  <c:v>0.20675839429812215</c:v>
                </c:pt>
                <c:pt idx="742">
                  <c:v>0.33025382168166417</c:v>
                </c:pt>
                <c:pt idx="743">
                  <c:v>0.19917977681176979</c:v>
                </c:pt>
                <c:pt idx="744">
                  <c:v>0.20055006008101928</c:v>
                </c:pt>
                <c:pt idx="745">
                  <c:v>0.22063365166506044</c:v>
                </c:pt>
                <c:pt idx="746">
                  <c:v>0.17886033806201018</c:v>
                </c:pt>
                <c:pt idx="747">
                  <c:v>0.29989318507759211</c:v>
                </c:pt>
                <c:pt idx="748">
                  <c:v>0.44403227532124045</c:v>
                </c:pt>
                <c:pt idx="749">
                  <c:v>0.47134405064598273</c:v>
                </c:pt>
                <c:pt idx="750">
                  <c:v>-2.1356251453413799E-3</c:v>
                </c:pt>
                <c:pt idx="751">
                  <c:v>-0.20389692444621221</c:v>
                </c:pt>
                <c:pt idx="752">
                  <c:v>-0.28346699644840345</c:v>
                </c:pt>
                <c:pt idx="753">
                  <c:v>-0.36101014418017296</c:v>
                </c:pt>
                <c:pt idx="754">
                  <c:v>-0.33175448991374273</c:v>
                </c:pt>
                <c:pt idx="755">
                  <c:v>-0.41380867901291685</c:v>
                </c:pt>
                <c:pt idx="756">
                  <c:v>-0.79273571296112111</c:v>
                </c:pt>
                <c:pt idx="757">
                  <c:v>-0.73475881912639829</c:v>
                </c:pt>
                <c:pt idx="758">
                  <c:v>-0.42417956568759285</c:v>
                </c:pt>
                <c:pt idx="759">
                  <c:v>-0.39559864241520559</c:v>
                </c:pt>
                <c:pt idx="760">
                  <c:v>-0.37775343136256789</c:v>
                </c:pt>
                <c:pt idx="761">
                  <c:v>-0.23670937632080113</c:v>
                </c:pt>
                <c:pt idx="762">
                  <c:v>-0.15875011151971885</c:v>
                </c:pt>
                <c:pt idx="763">
                  <c:v>-0.15145446000639551</c:v>
                </c:pt>
                <c:pt idx="764">
                  <c:v>-0.10958988301959927</c:v>
                </c:pt>
                <c:pt idx="765">
                  <c:v>-0.26323334168605783</c:v>
                </c:pt>
                <c:pt idx="766">
                  <c:v>-0.34457567214235107</c:v>
                </c:pt>
                <c:pt idx="767">
                  <c:v>-0.21118919118070567</c:v>
                </c:pt>
                <c:pt idx="768">
                  <c:v>-0.11837687250282647</c:v>
                </c:pt>
                <c:pt idx="769">
                  <c:v>-8.7135489012544198E-3</c:v>
                </c:pt>
                <c:pt idx="770">
                  <c:v>9.5215091963736342E-2</c:v>
                </c:pt>
                <c:pt idx="771">
                  <c:v>8.1278593093780938E-2</c:v>
                </c:pt>
                <c:pt idx="772">
                  <c:v>0.16481289103494579</c:v>
                </c:pt>
                <c:pt idx="773">
                  <c:v>0.21814107087490453</c:v>
                </c:pt>
                <c:pt idx="774">
                  <c:v>0.20136478696139692</c:v>
                </c:pt>
                <c:pt idx="775">
                  <c:v>0.16420793188369887</c:v>
                </c:pt>
                <c:pt idx="776">
                  <c:v>-4.4176058379715721E-3</c:v>
                </c:pt>
                <c:pt idx="777">
                  <c:v>-4.5189820516347012E-3</c:v>
                </c:pt>
                <c:pt idx="778">
                  <c:v>1.7685230629680526E-2</c:v>
                </c:pt>
                <c:pt idx="779">
                  <c:v>1.6235567481883484E-2</c:v>
                </c:pt>
                <c:pt idx="780">
                  <c:v>4.1323127326317821E-2</c:v>
                </c:pt>
                <c:pt idx="781">
                  <c:v>9.9724889306124664E-2</c:v>
                </c:pt>
                <c:pt idx="782">
                  <c:v>0.11122132482774771</c:v>
                </c:pt>
                <c:pt idx="783">
                  <c:v>-6.202650792698905E-2</c:v>
                </c:pt>
                <c:pt idx="784">
                  <c:v>-1.0570099842423741E-2</c:v>
                </c:pt>
                <c:pt idx="785">
                  <c:v>-2.5073374887798705E-2</c:v>
                </c:pt>
                <c:pt idx="786">
                  <c:v>5.7047267651417211E-2</c:v>
                </c:pt>
                <c:pt idx="787">
                  <c:v>7.877423082693169E-2</c:v>
                </c:pt>
                <c:pt idx="788">
                  <c:v>0.17296648331727971</c:v>
                </c:pt>
                <c:pt idx="789">
                  <c:v>7.5341614511308941E-2</c:v>
                </c:pt>
                <c:pt idx="790">
                  <c:v>0.10153795295174306</c:v>
                </c:pt>
                <c:pt idx="791">
                  <c:v>1.0875107169023623E-2</c:v>
                </c:pt>
                <c:pt idx="792">
                  <c:v>6.8721115238030706E-3</c:v>
                </c:pt>
                <c:pt idx="793">
                  <c:v>-5.9838676813716796E-2</c:v>
                </c:pt>
                <c:pt idx="794">
                  <c:v>-0.10329115236833475</c:v>
                </c:pt>
                <c:pt idx="795">
                  <c:v>-8.700550063014989E-2</c:v>
                </c:pt>
                <c:pt idx="796">
                  <c:v>3.5834351561409905E-2</c:v>
                </c:pt>
                <c:pt idx="797">
                  <c:v>0.1682271005677386</c:v>
                </c:pt>
                <c:pt idx="798">
                  <c:v>0.22454415015398754</c:v>
                </c:pt>
                <c:pt idx="799">
                  <c:v>0.2471030688824889</c:v>
                </c:pt>
                <c:pt idx="800">
                  <c:v>0.18021776344882723</c:v>
                </c:pt>
                <c:pt idx="801">
                  <c:v>0.31066510194808239</c:v>
                </c:pt>
                <c:pt idx="802">
                  <c:v>0.39802265290721062</c:v>
                </c:pt>
                <c:pt idx="803">
                  <c:v>0.43708940499287885</c:v>
                </c:pt>
                <c:pt idx="804">
                  <c:v>0.43374643015770842</c:v>
                </c:pt>
                <c:pt idx="805">
                  <c:v>0.54593524745093003</c:v>
                </c:pt>
                <c:pt idx="806">
                  <c:v>0.87851077072735317</c:v>
                </c:pt>
                <c:pt idx="807">
                  <c:v>1.0743984306979568</c:v>
                </c:pt>
                <c:pt idx="808">
                  <c:v>1.2532922791685204</c:v>
                </c:pt>
                <c:pt idx="809">
                  <c:v>1.0696878839377584</c:v>
                </c:pt>
                <c:pt idx="810">
                  <c:v>0.99863602265409024</c:v>
                </c:pt>
                <c:pt idx="811">
                  <c:v>0.61203236135873151</c:v>
                </c:pt>
                <c:pt idx="812">
                  <c:v>0.3717814971293516</c:v>
                </c:pt>
                <c:pt idx="813">
                  <c:v>0.249221755404055</c:v>
                </c:pt>
                <c:pt idx="814">
                  <c:v>8.1894445468421617E-2</c:v>
                </c:pt>
                <c:pt idx="815">
                  <c:v>-2.1540521397518608E-2</c:v>
                </c:pt>
                <c:pt idx="816">
                  <c:v>4.4509262158847651E-2</c:v>
                </c:pt>
                <c:pt idx="817">
                  <c:v>-2.01255910120679E-3</c:v>
                </c:pt>
                <c:pt idx="818">
                  <c:v>5.1686125464316723E-2</c:v>
                </c:pt>
                <c:pt idx="819">
                  <c:v>5.9368625474590764E-2</c:v>
                </c:pt>
                <c:pt idx="820">
                  <c:v>0.11833976054001505</c:v>
                </c:pt>
                <c:pt idx="821">
                  <c:v>0.24314908097792443</c:v>
                </c:pt>
                <c:pt idx="822">
                  <c:v>0.41991387733355867</c:v>
                </c:pt>
                <c:pt idx="823">
                  <c:v>0.58968571257532043</c:v>
                </c:pt>
                <c:pt idx="824">
                  <c:v>0.59567992284594207</c:v>
                </c:pt>
                <c:pt idx="825">
                  <c:v>0.62284279663546516</c:v>
                </c:pt>
                <c:pt idx="826">
                  <c:v>0.48830049306648571</c:v>
                </c:pt>
                <c:pt idx="827">
                  <c:v>0.44449318057298159</c:v>
                </c:pt>
                <c:pt idx="828">
                  <c:v>0.36177338147587657</c:v>
                </c:pt>
                <c:pt idx="829">
                  <c:v>0.39587014442772905</c:v>
                </c:pt>
                <c:pt idx="830">
                  <c:v>0.46080998401195294</c:v>
                </c:pt>
                <c:pt idx="831">
                  <c:v>0.57503373340667863</c:v>
                </c:pt>
                <c:pt idx="832">
                  <c:v>0.42633537213434125</c:v>
                </c:pt>
                <c:pt idx="833">
                  <c:v>0.26646905048916358</c:v>
                </c:pt>
                <c:pt idx="834">
                  <c:v>0.26994818022674105</c:v>
                </c:pt>
                <c:pt idx="835">
                  <c:v>0.29790679216749494</c:v>
                </c:pt>
                <c:pt idx="836">
                  <c:v>0.2993037820980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AB-4DC5-AD62-D97C6A4A956E}"/>
            </c:ext>
          </c:extLst>
        </c:ser>
        <c:ser>
          <c:idx val="8"/>
          <c:order val="1"/>
          <c:tx>
            <c:strRef>
              <c:f>'M42. ábra_chart'!$G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847</c:f>
              <c:strCache>
                <c:ptCount val="821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5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4">
                  <c:v>okt.</c:v>
                </c:pt>
                <c:pt idx="714">
                  <c:v>nov.</c:v>
                </c:pt>
                <c:pt idx="735">
                  <c:v>dec.</c:v>
                </c:pt>
                <c:pt idx="756">
                  <c:v>2023. 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</c:strCache>
            </c:strRef>
          </c:cat>
          <c:val>
            <c:numRef>
              <c:f>'M42. ábra_chart'!$G$11:$G$847</c:f>
              <c:numCache>
                <c:formatCode>#,##0.00</c:formatCode>
                <c:ptCount val="837"/>
                <c:pt idx="0">
                  <c:v>0.65315341736358634</c:v>
                </c:pt>
                <c:pt idx="1">
                  <c:v>0.61321660634758701</c:v>
                </c:pt>
                <c:pt idx="2">
                  <c:v>0.55898338471741316</c:v>
                </c:pt>
                <c:pt idx="3">
                  <c:v>0.53276103343872983</c:v>
                </c:pt>
                <c:pt idx="4">
                  <c:v>0.51803906174737846</c:v>
                </c:pt>
                <c:pt idx="5">
                  <c:v>0.4760658529800405</c:v>
                </c:pt>
                <c:pt idx="6">
                  <c:v>0.34553672725416779</c:v>
                </c:pt>
                <c:pt idx="7">
                  <c:v>0.33102760697724082</c:v>
                </c:pt>
                <c:pt idx="8">
                  <c:v>0.36772742294316962</c:v>
                </c:pt>
                <c:pt idx="9">
                  <c:v>0.35750253507616436</c:v>
                </c:pt>
                <c:pt idx="10">
                  <c:v>0.32825293312335091</c:v>
                </c:pt>
                <c:pt idx="11">
                  <c:v>0.13326222473757296</c:v>
                </c:pt>
                <c:pt idx="12">
                  <c:v>0.12104802218373104</c:v>
                </c:pt>
                <c:pt idx="13">
                  <c:v>0.10459764697921975</c:v>
                </c:pt>
                <c:pt idx="14">
                  <c:v>-2.5552458452469423E-2</c:v>
                </c:pt>
                <c:pt idx="15">
                  <c:v>-5.0502456743875879E-2</c:v>
                </c:pt>
                <c:pt idx="16">
                  <c:v>1.4580880964879139E-2</c:v>
                </c:pt>
                <c:pt idx="17">
                  <c:v>8.5313945461784085E-2</c:v>
                </c:pt>
                <c:pt idx="18">
                  <c:v>0.1812603413051902</c:v>
                </c:pt>
                <c:pt idx="19">
                  <c:v>0.33228129777815441</c:v>
                </c:pt>
                <c:pt idx="20">
                  <c:v>0.32813783610025632</c:v>
                </c:pt>
                <c:pt idx="21">
                  <c:v>0.39773906341088588</c:v>
                </c:pt>
                <c:pt idx="22">
                  <c:v>0.50942110148835862</c:v>
                </c:pt>
                <c:pt idx="23">
                  <c:v>0.52948802531084405</c:v>
                </c:pt>
                <c:pt idx="24">
                  <c:v>0.6008200858770355</c:v>
                </c:pt>
                <c:pt idx="25">
                  <c:v>0.57260607115419859</c:v>
                </c:pt>
                <c:pt idx="26">
                  <c:v>0.50802426504321008</c:v>
                </c:pt>
                <c:pt idx="27">
                  <c:v>0.45642720352701838</c:v>
                </c:pt>
                <c:pt idx="28">
                  <c:v>0.55638929518162394</c:v>
                </c:pt>
                <c:pt idx="29">
                  <c:v>0.60684719061729808</c:v>
                </c:pt>
                <c:pt idx="30">
                  <c:v>0.50311392143548339</c:v>
                </c:pt>
                <c:pt idx="31">
                  <c:v>0.47822719373066458</c:v>
                </c:pt>
                <c:pt idx="32">
                  <c:v>0.68169175997131226</c:v>
                </c:pt>
                <c:pt idx="33">
                  <c:v>0.81500589775298704</c:v>
                </c:pt>
                <c:pt idx="34">
                  <c:v>0.94377374976956285</c:v>
                </c:pt>
                <c:pt idx="35">
                  <c:v>0.9563786397084072</c:v>
                </c:pt>
                <c:pt idx="36">
                  <c:v>1.0175644012670411</c:v>
                </c:pt>
                <c:pt idx="37">
                  <c:v>1.1444572607139734</c:v>
                </c:pt>
                <c:pt idx="38">
                  <c:v>1.0970620978875392</c:v>
                </c:pt>
                <c:pt idx="39">
                  <c:v>1.1788119611230035</c:v>
                </c:pt>
                <c:pt idx="40">
                  <c:v>1.1971507119012432</c:v>
                </c:pt>
                <c:pt idx="41">
                  <c:v>1.2418242199319864</c:v>
                </c:pt>
                <c:pt idx="42">
                  <c:v>1.172973323248883</c:v>
                </c:pt>
                <c:pt idx="43">
                  <c:v>1.1743230269074623</c:v>
                </c:pt>
                <c:pt idx="44">
                  <c:v>1.1374073421698934</c:v>
                </c:pt>
                <c:pt idx="45">
                  <c:v>1.1591066936659389</c:v>
                </c:pt>
                <c:pt idx="46">
                  <c:v>1.0758082632388255</c:v>
                </c:pt>
                <c:pt idx="47">
                  <c:v>0.97739300904307225</c:v>
                </c:pt>
                <c:pt idx="48">
                  <c:v>0.93419301226654006</c:v>
                </c:pt>
                <c:pt idx="49">
                  <c:v>0.76447773383577122</c:v>
                </c:pt>
                <c:pt idx="50">
                  <c:v>0.82468673673571091</c:v>
                </c:pt>
                <c:pt idx="51">
                  <c:v>0.43429474327380008</c:v>
                </c:pt>
                <c:pt idx="52">
                  <c:v>0.49877198354274016</c:v>
                </c:pt>
                <c:pt idx="53">
                  <c:v>0.18594206912995992</c:v>
                </c:pt>
                <c:pt idx="54">
                  <c:v>0.17835504565452298</c:v>
                </c:pt>
                <c:pt idx="55">
                  <c:v>0.16287483102609657</c:v>
                </c:pt>
                <c:pt idx="56">
                  <c:v>0.21038847346172795</c:v>
                </c:pt>
                <c:pt idx="57">
                  <c:v>0.18052422664163614</c:v>
                </c:pt>
                <c:pt idx="58">
                  <c:v>0.4363783938558673</c:v>
                </c:pt>
                <c:pt idx="59">
                  <c:v>0.59950062695727868</c:v>
                </c:pt>
                <c:pt idx="60">
                  <c:v>0.37744660789402162</c:v>
                </c:pt>
                <c:pt idx="61">
                  <c:v>0.49926197468761019</c:v>
                </c:pt>
                <c:pt idx="62">
                  <c:v>0.60717104817001821</c:v>
                </c:pt>
                <c:pt idx="63">
                  <c:v>0.71122097151997965</c:v>
                </c:pt>
                <c:pt idx="64">
                  <c:v>0.55626342010109486</c:v>
                </c:pt>
                <c:pt idx="65">
                  <c:v>0.65607619672778328</c:v>
                </c:pt>
                <c:pt idx="66">
                  <c:v>0.7429868562578954</c:v>
                </c:pt>
                <c:pt idx="67">
                  <c:v>0.90312079346871044</c:v>
                </c:pt>
                <c:pt idx="68">
                  <c:v>0.92461154757046515</c:v>
                </c:pt>
                <c:pt idx="69">
                  <c:v>0.98885070943416919</c:v>
                </c:pt>
                <c:pt idx="70">
                  <c:v>1.1794265343717609</c:v>
                </c:pt>
                <c:pt idx="71">
                  <c:v>1.2410114253561129</c:v>
                </c:pt>
                <c:pt idx="72">
                  <c:v>1.3158088646294597</c:v>
                </c:pt>
                <c:pt idx="73">
                  <c:v>1.3174562281026283</c:v>
                </c:pt>
                <c:pt idx="74">
                  <c:v>1.1493541538198606</c:v>
                </c:pt>
                <c:pt idx="75">
                  <c:v>0.95245762008027768</c:v>
                </c:pt>
                <c:pt idx="76">
                  <c:v>0.8207714189828067</c:v>
                </c:pt>
                <c:pt idx="77">
                  <c:v>0.74535067454736326</c:v>
                </c:pt>
                <c:pt idx="78">
                  <c:v>0.72259730929844457</c:v>
                </c:pt>
                <c:pt idx="79">
                  <c:v>0.62719846246266686</c:v>
                </c:pt>
                <c:pt idx="80">
                  <c:v>0.68984948552626157</c:v>
                </c:pt>
                <c:pt idx="81">
                  <c:v>0.6090920437630275</c:v>
                </c:pt>
                <c:pt idx="82">
                  <c:v>0.37313014979272829</c:v>
                </c:pt>
                <c:pt idx="83">
                  <c:v>0.45095595118414417</c:v>
                </c:pt>
                <c:pt idx="84">
                  <c:v>0.60157943174033035</c:v>
                </c:pt>
                <c:pt idx="85">
                  <c:v>0.54277576801082428</c:v>
                </c:pt>
                <c:pt idx="86">
                  <c:v>0.58259472508781229</c:v>
                </c:pt>
                <c:pt idx="87">
                  <c:v>0.56841567022886808</c:v>
                </c:pt>
                <c:pt idx="88">
                  <c:v>0.53376017656131181</c:v>
                </c:pt>
                <c:pt idx="89">
                  <c:v>0.48792488994472549</c:v>
                </c:pt>
                <c:pt idx="90">
                  <c:v>0.47282912182748804</c:v>
                </c:pt>
                <c:pt idx="91">
                  <c:v>0.43458928958056647</c:v>
                </c:pt>
                <c:pt idx="92">
                  <c:v>0.40127370304637955</c:v>
                </c:pt>
                <c:pt idx="93">
                  <c:v>0.3466370961364702</c:v>
                </c:pt>
                <c:pt idx="94">
                  <c:v>0.30981523343188433</c:v>
                </c:pt>
                <c:pt idx="95">
                  <c:v>0.35972023329099434</c:v>
                </c:pt>
                <c:pt idx="96">
                  <c:v>0.35387741415670115</c:v>
                </c:pt>
                <c:pt idx="97">
                  <c:v>0.21115598380570277</c:v>
                </c:pt>
                <c:pt idx="98">
                  <c:v>3.4605762880128538E-2</c:v>
                </c:pt>
                <c:pt idx="99">
                  <c:v>1.355694903128446E-2</c:v>
                </c:pt>
                <c:pt idx="100">
                  <c:v>2.1630143451946277E-2</c:v>
                </c:pt>
                <c:pt idx="101">
                  <c:v>0.19668906192336985</c:v>
                </c:pt>
                <c:pt idx="102">
                  <c:v>8.5714249626252362E-2</c:v>
                </c:pt>
                <c:pt idx="103">
                  <c:v>0.17164939770196239</c:v>
                </c:pt>
                <c:pt idx="104">
                  <c:v>0.11322873143827859</c:v>
                </c:pt>
                <c:pt idx="105">
                  <c:v>0.27427665563883746</c:v>
                </c:pt>
                <c:pt idx="106">
                  <c:v>0.38423733094424362</c:v>
                </c:pt>
                <c:pt idx="107">
                  <c:v>0.43338255284526611</c:v>
                </c:pt>
                <c:pt idx="108">
                  <c:v>0.50194665329999832</c:v>
                </c:pt>
                <c:pt idx="109">
                  <c:v>0.56216482203612028</c:v>
                </c:pt>
                <c:pt idx="110">
                  <c:v>0.55438679714809347</c:v>
                </c:pt>
                <c:pt idx="111">
                  <c:v>0.49735086436961912</c:v>
                </c:pt>
                <c:pt idx="112">
                  <c:v>0.48993311834239867</c:v>
                </c:pt>
                <c:pt idx="113">
                  <c:v>0.49947720820603847</c:v>
                </c:pt>
                <c:pt idx="114">
                  <c:v>0.40882419959562954</c:v>
                </c:pt>
                <c:pt idx="115">
                  <c:v>0.27876570939174133</c:v>
                </c:pt>
                <c:pt idx="116">
                  <c:v>0.21601910083724027</c:v>
                </c:pt>
                <c:pt idx="117">
                  <c:v>0.15406533999029673</c:v>
                </c:pt>
                <c:pt idx="118">
                  <c:v>0.10205287259026391</c:v>
                </c:pt>
                <c:pt idx="119">
                  <c:v>-5.9340311831041104E-2</c:v>
                </c:pt>
                <c:pt idx="120">
                  <c:v>6.3204594607994685E-2</c:v>
                </c:pt>
                <c:pt idx="121">
                  <c:v>3.6061655339357339E-2</c:v>
                </c:pt>
                <c:pt idx="122">
                  <c:v>7.9193819052095465E-2</c:v>
                </c:pt>
                <c:pt idx="123">
                  <c:v>2.9035395771465772E-3</c:v>
                </c:pt>
                <c:pt idx="124">
                  <c:v>3.4560541904822092E-2</c:v>
                </c:pt>
                <c:pt idx="125">
                  <c:v>0.10521738840680273</c:v>
                </c:pt>
                <c:pt idx="126">
                  <c:v>-4.2822200743842798E-3</c:v>
                </c:pt>
                <c:pt idx="127">
                  <c:v>-8.7495151446895236E-3</c:v>
                </c:pt>
                <c:pt idx="128">
                  <c:v>1.2624113443719526E-2</c:v>
                </c:pt>
                <c:pt idx="129">
                  <c:v>-0.12133342502083655</c:v>
                </c:pt>
                <c:pt idx="130">
                  <c:v>-9.4879295465069957E-2</c:v>
                </c:pt>
                <c:pt idx="131">
                  <c:v>-2.0152000964942934E-3</c:v>
                </c:pt>
                <c:pt idx="132">
                  <c:v>4.667236013443736E-2</c:v>
                </c:pt>
                <c:pt idx="133">
                  <c:v>5.4730000983571392E-2</c:v>
                </c:pt>
                <c:pt idx="134">
                  <c:v>3.925061982457427E-2</c:v>
                </c:pt>
                <c:pt idx="135">
                  <c:v>5.3825130140432775E-2</c:v>
                </c:pt>
                <c:pt idx="136">
                  <c:v>-1.9865285984830811E-2</c:v>
                </c:pt>
                <c:pt idx="137">
                  <c:v>-0.19151944546545305</c:v>
                </c:pt>
                <c:pt idx="138">
                  <c:v>-0.30086641946563752</c:v>
                </c:pt>
                <c:pt idx="139">
                  <c:v>-0.44671172988254837</c:v>
                </c:pt>
                <c:pt idx="140">
                  <c:v>-0.44626211182285291</c:v>
                </c:pt>
                <c:pt idx="141">
                  <c:v>-0.35585010114103033</c:v>
                </c:pt>
                <c:pt idx="142">
                  <c:v>-0.27663991048900205</c:v>
                </c:pt>
                <c:pt idx="143">
                  <c:v>-0.18221607745995094</c:v>
                </c:pt>
                <c:pt idx="144">
                  <c:v>3.1711691027580577E-2</c:v>
                </c:pt>
                <c:pt idx="145">
                  <c:v>9.8828937968891251E-2</c:v>
                </c:pt>
                <c:pt idx="146">
                  <c:v>0.11574040401933548</c:v>
                </c:pt>
                <c:pt idx="147">
                  <c:v>0.19612709695950417</c:v>
                </c:pt>
                <c:pt idx="148">
                  <c:v>0.27629068118636019</c:v>
                </c:pt>
                <c:pt idx="149">
                  <c:v>0.25105023626430045</c:v>
                </c:pt>
                <c:pt idx="150">
                  <c:v>0.16434833337487692</c:v>
                </c:pt>
                <c:pt idx="151">
                  <c:v>0.10014332489753688</c:v>
                </c:pt>
                <c:pt idx="152">
                  <c:v>1.1477257463611723E-2</c:v>
                </c:pt>
                <c:pt idx="153">
                  <c:v>0.10930337290459294</c:v>
                </c:pt>
                <c:pt idx="154">
                  <c:v>1.611986204594254E-2</c:v>
                </c:pt>
                <c:pt idx="155">
                  <c:v>6.6073580611319405E-2</c:v>
                </c:pt>
                <c:pt idx="156">
                  <c:v>-4.602389678476157E-2</c:v>
                </c:pt>
                <c:pt idx="157">
                  <c:v>-0.14616857997385002</c:v>
                </c:pt>
                <c:pt idx="158">
                  <c:v>-0.11697572291965777</c:v>
                </c:pt>
                <c:pt idx="159">
                  <c:v>2.0682037557457955E-2</c:v>
                </c:pt>
                <c:pt idx="160">
                  <c:v>6.0444544948730278E-2</c:v>
                </c:pt>
                <c:pt idx="161">
                  <c:v>-4.1667168074590477E-2</c:v>
                </c:pt>
                <c:pt idx="162">
                  <c:v>-6.2078895996806355E-2</c:v>
                </c:pt>
                <c:pt idx="163">
                  <c:v>0.18282132462352219</c:v>
                </c:pt>
                <c:pt idx="164">
                  <c:v>0.14606384628775079</c:v>
                </c:pt>
                <c:pt idx="165">
                  <c:v>5.6004577086493923E-2</c:v>
                </c:pt>
                <c:pt idx="166">
                  <c:v>0.17950257716206613</c:v>
                </c:pt>
                <c:pt idx="167">
                  <c:v>0.18543590250045025</c:v>
                </c:pt>
                <c:pt idx="168">
                  <c:v>6.0963469724080177E-2</c:v>
                </c:pt>
                <c:pt idx="169">
                  <c:v>-0.12162127133381659</c:v>
                </c:pt>
                <c:pt idx="170">
                  <c:v>-0.10023347732316257</c:v>
                </c:pt>
                <c:pt idx="171">
                  <c:v>-5.6828796383694313E-2</c:v>
                </c:pt>
                <c:pt idx="172">
                  <c:v>0.10447889844594929</c:v>
                </c:pt>
                <c:pt idx="173">
                  <c:v>0.12335378718651319</c:v>
                </c:pt>
                <c:pt idx="174">
                  <c:v>0.18052926172558215</c:v>
                </c:pt>
                <c:pt idx="175">
                  <c:v>0.19066244516569103</c:v>
                </c:pt>
                <c:pt idx="176">
                  <c:v>0.33135005560520309</c:v>
                </c:pt>
                <c:pt idx="177">
                  <c:v>0.29925945558476463</c:v>
                </c:pt>
                <c:pt idx="178">
                  <c:v>0.25881371919018964</c:v>
                </c:pt>
                <c:pt idx="179">
                  <c:v>0.34349416036166647</c:v>
                </c:pt>
                <c:pt idx="180">
                  <c:v>0.29221932648433691</c:v>
                </c:pt>
                <c:pt idx="181">
                  <c:v>0.23232682645885183</c:v>
                </c:pt>
                <c:pt idx="182">
                  <c:v>0.17633269938608598</c:v>
                </c:pt>
                <c:pt idx="183">
                  <c:v>0.21011119316169907</c:v>
                </c:pt>
                <c:pt idx="184">
                  <c:v>0.26388705884015773</c:v>
                </c:pt>
                <c:pt idx="185">
                  <c:v>0.34254789542700215</c:v>
                </c:pt>
                <c:pt idx="186">
                  <c:v>0.3714909827822187</c:v>
                </c:pt>
                <c:pt idx="187">
                  <c:v>0.4032630147799548</c:v>
                </c:pt>
                <c:pt idx="188">
                  <c:v>0.43831833936572595</c:v>
                </c:pt>
                <c:pt idx="189">
                  <c:v>0.47245549234793727</c:v>
                </c:pt>
                <c:pt idx="190">
                  <c:v>0.47139713717579285</c:v>
                </c:pt>
                <c:pt idx="191">
                  <c:v>0.56315777495656427</c:v>
                </c:pt>
                <c:pt idx="192">
                  <c:v>0.59629869744837727</c:v>
                </c:pt>
                <c:pt idx="193">
                  <c:v>0.55178354591623935</c:v>
                </c:pt>
                <c:pt idx="194">
                  <c:v>0.37155552374674033</c:v>
                </c:pt>
                <c:pt idx="195">
                  <c:v>0.31095634182498011</c:v>
                </c:pt>
                <c:pt idx="196">
                  <c:v>0.28998025624767354</c:v>
                </c:pt>
                <c:pt idx="197">
                  <c:v>0.22058472872003648</c:v>
                </c:pt>
                <c:pt idx="198">
                  <c:v>0.15208772472976209</c:v>
                </c:pt>
                <c:pt idx="199">
                  <c:v>0.24242225775893661</c:v>
                </c:pt>
                <c:pt idx="200">
                  <c:v>0.28746925890338315</c:v>
                </c:pt>
                <c:pt idx="201">
                  <c:v>0.29310923782060083</c:v>
                </c:pt>
                <c:pt idx="202">
                  <c:v>0.28516668272588108</c:v>
                </c:pt>
                <c:pt idx="203">
                  <c:v>0.34336171787435371</c:v>
                </c:pt>
                <c:pt idx="204">
                  <c:v>0.29214463727242346</c:v>
                </c:pt>
                <c:pt idx="205">
                  <c:v>0.30304303304302893</c:v>
                </c:pt>
                <c:pt idx="206">
                  <c:v>0.40095931588335265</c:v>
                </c:pt>
                <c:pt idx="207">
                  <c:v>0.49993276042310791</c:v>
                </c:pt>
                <c:pt idx="208">
                  <c:v>0.34807898251482988</c:v>
                </c:pt>
                <c:pt idx="209">
                  <c:v>0.2429761450649027</c:v>
                </c:pt>
                <c:pt idx="210">
                  <c:v>0.30426125788638447</c:v>
                </c:pt>
                <c:pt idx="211">
                  <c:v>0.28873724881475571</c:v>
                </c:pt>
                <c:pt idx="212">
                  <c:v>0.40795132089498759</c:v>
                </c:pt>
                <c:pt idx="213">
                  <c:v>0.43870391782679702</c:v>
                </c:pt>
                <c:pt idx="214">
                  <c:v>0.52997171220386186</c:v>
                </c:pt>
                <c:pt idx="215">
                  <c:v>0.36545648030519051</c:v>
                </c:pt>
                <c:pt idx="216">
                  <c:v>0.20291230165426735</c:v>
                </c:pt>
                <c:pt idx="217">
                  <c:v>0.18942369260402539</c:v>
                </c:pt>
                <c:pt idx="218">
                  <c:v>0.20561908582740518</c:v>
                </c:pt>
                <c:pt idx="219">
                  <c:v>0.20323527693094345</c:v>
                </c:pt>
                <c:pt idx="220">
                  <c:v>0.21793948014972692</c:v>
                </c:pt>
                <c:pt idx="221">
                  <c:v>0.24984073781586524</c:v>
                </c:pt>
                <c:pt idx="222">
                  <c:v>0.36358418057964886</c:v>
                </c:pt>
                <c:pt idx="223">
                  <c:v>0.40428910589357231</c:v>
                </c:pt>
                <c:pt idx="224">
                  <c:v>0.43191460102486379</c:v>
                </c:pt>
                <c:pt idx="225">
                  <c:v>0.51588153912983925</c:v>
                </c:pt>
                <c:pt idx="226">
                  <c:v>0.47511621008736926</c:v>
                </c:pt>
                <c:pt idx="227">
                  <c:v>0.52139966401685611</c:v>
                </c:pt>
                <c:pt idx="228">
                  <c:v>0.5672265636598588</c:v>
                </c:pt>
                <c:pt idx="229">
                  <c:v>0.59350305048133423</c:v>
                </c:pt>
                <c:pt idx="230">
                  <c:v>0.70647460443591159</c:v>
                </c:pt>
                <c:pt idx="231">
                  <c:v>0.62771950205875748</c:v>
                </c:pt>
                <c:pt idx="232">
                  <c:v>0.64591139194388814</c:v>
                </c:pt>
                <c:pt idx="233">
                  <c:v>0.6279669146826905</c:v>
                </c:pt>
                <c:pt idx="234">
                  <c:v>0.63572492149609572</c:v>
                </c:pt>
                <c:pt idx="235">
                  <c:v>0.67719503446193641</c:v>
                </c:pt>
                <c:pt idx="236">
                  <c:v>0.52721655911721355</c:v>
                </c:pt>
                <c:pt idx="237">
                  <c:v>0.4417680967959039</c:v>
                </c:pt>
                <c:pt idx="238">
                  <c:v>0.41240793740861564</c:v>
                </c:pt>
                <c:pt idx="239">
                  <c:v>0.42397666975849135</c:v>
                </c:pt>
                <c:pt idx="240">
                  <c:v>0.4255501227931181</c:v>
                </c:pt>
                <c:pt idx="241">
                  <c:v>0.49836444519660594</c:v>
                </c:pt>
                <c:pt idx="242">
                  <c:v>0.56657291271311627</c:v>
                </c:pt>
                <c:pt idx="243">
                  <c:v>0.67486040560435778</c:v>
                </c:pt>
                <c:pt idx="244">
                  <c:v>0.63988974851567482</c:v>
                </c:pt>
                <c:pt idx="245">
                  <c:v>0.60428014179259315</c:v>
                </c:pt>
                <c:pt idx="246">
                  <c:v>0.48882146972604301</c:v>
                </c:pt>
                <c:pt idx="247">
                  <c:v>0.48978913920088418</c:v>
                </c:pt>
                <c:pt idx="248">
                  <c:v>0.42474593164153324</c:v>
                </c:pt>
                <c:pt idx="249">
                  <c:v>0.39800596543206795</c:v>
                </c:pt>
                <c:pt idx="250">
                  <c:v>0.50184528431545339</c:v>
                </c:pt>
                <c:pt idx="251">
                  <c:v>0.65992616739617171</c:v>
                </c:pt>
                <c:pt idx="252">
                  <c:v>0.60821691699437941</c:v>
                </c:pt>
                <c:pt idx="253">
                  <c:v>0.52961442549469395</c:v>
                </c:pt>
                <c:pt idx="254">
                  <c:v>0.5886603862583939</c:v>
                </c:pt>
                <c:pt idx="255">
                  <c:v>0.44274066757861269</c:v>
                </c:pt>
                <c:pt idx="256">
                  <c:v>0.39630930615197318</c:v>
                </c:pt>
                <c:pt idx="257">
                  <c:v>0.35213401985630588</c:v>
                </c:pt>
                <c:pt idx="258">
                  <c:v>0.32314276879935305</c:v>
                </c:pt>
                <c:pt idx="259">
                  <c:v>0.22200825852285605</c:v>
                </c:pt>
                <c:pt idx="260">
                  <c:v>0.26329636412984986</c:v>
                </c:pt>
                <c:pt idx="261">
                  <c:v>0.26431232676324223</c:v>
                </c:pt>
                <c:pt idx="262">
                  <c:v>0.32161146257478751</c:v>
                </c:pt>
                <c:pt idx="263">
                  <c:v>0.35176174414327516</c:v>
                </c:pt>
                <c:pt idx="264">
                  <c:v>0.43386461117847291</c:v>
                </c:pt>
                <c:pt idx="265">
                  <c:v>0.46893641996037866</c:v>
                </c:pt>
                <c:pt idx="266">
                  <c:v>0.55642073978365425</c:v>
                </c:pt>
                <c:pt idx="267">
                  <c:v>0.52832141167691016</c:v>
                </c:pt>
                <c:pt idx="268">
                  <c:v>0.47703213172849251</c:v>
                </c:pt>
                <c:pt idx="269">
                  <c:v>0.46102290565941501</c:v>
                </c:pt>
                <c:pt idx="270">
                  <c:v>0.40045293623027495</c:v>
                </c:pt>
                <c:pt idx="271">
                  <c:v>0.38293403960175881</c:v>
                </c:pt>
                <c:pt idx="272">
                  <c:v>0.3828774658914717</c:v>
                </c:pt>
                <c:pt idx="273">
                  <c:v>0.2790401810197477</c:v>
                </c:pt>
                <c:pt idx="274">
                  <c:v>0.3014831015554057</c:v>
                </c:pt>
                <c:pt idx="275">
                  <c:v>0.24190735906607011</c:v>
                </c:pt>
                <c:pt idx="276">
                  <c:v>0.54452307784191589</c:v>
                </c:pt>
                <c:pt idx="277">
                  <c:v>0.71079540709257838</c:v>
                </c:pt>
                <c:pt idx="278">
                  <c:v>0.68525689142050761</c:v>
                </c:pt>
                <c:pt idx="279">
                  <c:v>0.80426180355463173</c:v>
                </c:pt>
                <c:pt idx="280">
                  <c:v>0.7975598230708334</c:v>
                </c:pt>
                <c:pt idx="281">
                  <c:v>0.3444696983153876</c:v>
                </c:pt>
                <c:pt idx="282">
                  <c:v>0.45997158938071503</c:v>
                </c:pt>
                <c:pt idx="283">
                  <c:v>0.77590932032503013</c:v>
                </c:pt>
                <c:pt idx="284">
                  <c:v>0.93565821184617048</c:v>
                </c:pt>
                <c:pt idx="285">
                  <c:v>1.0068180682591956</c:v>
                </c:pt>
                <c:pt idx="286">
                  <c:v>1.0192716831366608</c:v>
                </c:pt>
                <c:pt idx="287">
                  <c:v>1.0899728937197928</c:v>
                </c:pt>
                <c:pt idx="288">
                  <c:v>1.067383208194149</c:v>
                </c:pt>
                <c:pt idx="289">
                  <c:v>1.2814043691425787</c:v>
                </c:pt>
                <c:pt idx="290">
                  <c:v>1.2741141681339292</c:v>
                </c:pt>
                <c:pt idx="291">
                  <c:v>1.2685997224087098</c:v>
                </c:pt>
                <c:pt idx="292">
                  <c:v>1.1220693668996484</c:v>
                </c:pt>
                <c:pt idx="293">
                  <c:v>1.1444124668550262</c:v>
                </c:pt>
                <c:pt idx="294">
                  <c:v>1.3095113584608344</c:v>
                </c:pt>
                <c:pt idx="295">
                  <c:v>1.4192723266430711</c:v>
                </c:pt>
                <c:pt idx="296">
                  <c:v>1.3710548974017445</c:v>
                </c:pt>
                <c:pt idx="297">
                  <c:v>1.5690958999955402</c:v>
                </c:pt>
                <c:pt idx="298">
                  <c:v>1.4561104320175788</c:v>
                </c:pt>
                <c:pt idx="299">
                  <c:v>1.3785164302255037</c:v>
                </c:pt>
                <c:pt idx="300">
                  <c:v>1.3519953208087983</c:v>
                </c:pt>
                <c:pt idx="301">
                  <c:v>1.3250937606893065</c:v>
                </c:pt>
                <c:pt idx="302">
                  <c:v>1.2742165880450504</c:v>
                </c:pt>
                <c:pt idx="303">
                  <c:v>1.2956250772685491</c:v>
                </c:pt>
                <c:pt idx="304">
                  <c:v>1.2545117177853209</c:v>
                </c:pt>
                <c:pt idx="305">
                  <c:v>1.1749897194277661</c:v>
                </c:pt>
                <c:pt idx="306">
                  <c:v>1.0170364759928614</c:v>
                </c:pt>
                <c:pt idx="307">
                  <c:v>1.1330245714014135</c:v>
                </c:pt>
                <c:pt idx="308">
                  <c:v>1.0715457273573343</c:v>
                </c:pt>
                <c:pt idx="309">
                  <c:v>1.0061287108425723</c:v>
                </c:pt>
                <c:pt idx="310">
                  <c:v>1.0113015850885554</c:v>
                </c:pt>
                <c:pt idx="311">
                  <c:v>1.2561190038577348</c:v>
                </c:pt>
                <c:pt idx="312">
                  <c:v>1.7844552803303761</c:v>
                </c:pt>
                <c:pt idx="313">
                  <c:v>1.8734628702239948</c:v>
                </c:pt>
                <c:pt idx="314">
                  <c:v>1.9790918838088012</c:v>
                </c:pt>
                <c:pt idx="315">
                  <c:v>1.9231974825861486</c:v>
                </c:pt>
                <c:pt idx="316">
                  <c:v>1.9551254191294565</c:v>
                </c:pt>
                <c:pt idx="317">
                  <c:v>2.0467626739091771</c:v>
                </c:pt>
                <c:pt idx="318">
                  <c:v>2.0266326189742299</c:v>
                </c:pt>
                <c:pt idx="319">
                  <c:v>1.980734323676431</c:v>
                </c:pt>
                <c:pt idx="320">
                  <c:v>1.8597924338503533</c:v>
                </c:pt>
                <c:pt idx="321">
                  <c:v>1.7825711507126478</c:v>
                </c:pt>
                <c:pt idx="322">
                  <c:v>1.6799681537227285</c:v>
                </c:pt>
                <c:pt idx="323">
                  <c:v>1.4998839180109105</c:v>
                </c:pt>
                <c:pt idx="324">
                  <c:v>1.483502115498744</c:v>
                </c:pt>
                <c:pt idx="325">
                  <c:v>1.5330002316284719</c:v>
                </c:pt>
                <c:pt idx="326">
                  <c:v>1.4990467869810449</c:v>
                </c:pt>
                <c:pt idx="327">
                  <c:v>1.3380658387654856</c:v>
                </c:pt>
                <c:pt idx="328">
                  <c:v>1.3648759483268877</c:v>
                </c:pt>
                <c:pt idx="329">
                  <c:v>1.340142760965668</c:v>
                </c:pt>
                <c:pt idx="330">
                  <c:v>1.2180431477816829</c:v>
                </c:pt>
                <c:pt idx="331">
                  <c:v>1.3493689335812933</c:v>
                </c:pt>
                <c:pt idx="332">
                  <c:v>1.4874990396545227</c:v>
                </c:pt>
                <c:pt idx="333">
                  <c:v>1.4749721486602256</c:v>
                </c:pt>
                <c:pt idx="334">
                  <c:v>1.4874064220735113</c:v>
                </c:pt>
                <c:pt idx="335">
                  <c:v>1.583860910806312</c:v>
                </c:pt>
                <c:pt idx="336">
                  <c:v>1.5794481668489149</c:v>
                </c:pt>
                <c:pt idx="337">
                  <c:v>1.5057647386636808</c:v>
                </c:pt>
                <c:pt idx="338">
                  <c:v>1.6093641494487998</c:v>
                </c:pt>
                <c:pt idx="339">
                  <c:v>1.6931124447980037</c:v>
                </c:pt>
                <c:pt idx="340">
                  <c:v>1.6917348238462691</c:v>
                </c:pt>
                <c:pt idx="341">
                  <c:v>1.565402755780505</c:v>
                </c:pt>
                <c:pt idx="342">
                  <c:v>1.5466855798704562</c:v>
                </c:pt>
                <c:pt idx="343">
                  <c:v>1.5759699074079367</c:v>
                </c:pt>
                <c:pt idx="344">
                  <c:v>1.7534986341186438</c:v>
                </c:pt>
                <c:pt idx="345">
                  <c:v>1.9185887220742766</c:v>
                </c:pt>
                <c:pt idx="346">
                  <c:v>2.0095236571030508</c:v>
                </c:pt>
                <c:pt idx="347">
                  <c:v>2.0942169129669539</c:v>
                </c:pt>
                <c:pt idx="348">
                  <c:v>2.2477267599687938</c:v>
                </c:pt>
                <c:pt idx="349">
                  <c:v>2.2021686028128347</c:v>
                </c:pt>
                <c:pt idx="350">
                  <c:v>2.1987732218875262</c:v>
                </c:pt>
                <c:pt idx="351">
                  <c:v>2.136063094022874</c:v>
                </c:pt>
                <c:pt idx="352">
                  <c:v>1.9095726454947008</c:v>
                </c:pt>
                <c:pt idx="353">
                  <c:v>2.077609822818629</c:v>
                </c:pt>
                <c:pt idx="354">
                  <c:v>2.1736765402861944</c:v>
                </c:pt>
                <c:pt idx="355">
                  <c:v>2.2491992951118474</c:v>
                </c:pt>
                <c:pt idx="356">
                  <c:v>2.2195632502229206</c:v>
                </c:pt>
                <c:pt idx="357">
                  <c:v>2.2287488099524748</c:v>
                </c:pt>
                <c:pt idx="358">
                  <c:v>2.1823138148638845</c:v>
                </c:pt>
                <c:pt idx="359">
                  <c:v>2.2087895529111998</c:v>
                </c:pt>
                <c:pt idx="360">
                  <c:v>2.1504209042552498</c:v>
                </c:pt>
                <c:pt idx="361">
                  <c:v>2.0840861099365</c:v>
                </c:pt>
                <c:pt idx="362">
                  <c:v>2.126563175603152</c:v>
                </c:pt>
                <c:pt idx="363">
                  <c:v>2.1287671795753287</c:v>
                </c:pt>
                <c:pt idx="364">
                  <c:v>2.0096316183438896</c:v>
                </c:pt>
                <c:pt idx="365">
                  <c:v>2.0086796323205967</c:v>
                </c:pt>
                <c:pt idx="366">
                  <c:v>1.9548593428759866</c:v>
                </c:pt>
                <c:pt idx="367">
                  <c:v>1.8754323171968057</c:v>
                </c:pt>
                <c:pt idx="368">
                  <c:v>1.8047602063419261</c:v>
                </c:pt>
                <c:pt idx="369">
                  <c:v>1.930287360818757</c:v>
                </c:pt>
                <c:pt idx="370">
                  <c:v>1.848596901523643</c:v>
                </c:pt>
                <c:pt idx="371">
                  <c:v>1.9658313047026712</c:v>
                </c:pt>
                <c:pt idx="372">
                  <c:v>2.0128170591399934</c:v>
                </c:pt>
                <c:pt idx="373">
                  <c:v>2.3635638061822943</c:v>
                </c:pt>
                <c:pt idx="374">
                  <c:v>2.6679776224538556</c:v>
                </c:pt>
                <c:pt idx="375">
                  <c:v>2.8667524923141414</c:v>
                </c:pt>
                <c:pt idx="376">
                  <c:v>2.784308956261039</c:v>
                </c:pt>
                <c:pt idx="377">
                  <c:v>2.3534985144055418</c:v>
                </c:pt>
                <c:pt idx="378">
                  <c:v>2.3852569842466029</c:v>
                </c:pt>
                <c:pt idx="379">
                  <c:v>2.2550981353771213</c:v>
                </c:pt>
                <c:pt idx="380">
                  <c:v>2.2268210447985863</c:v>
                </c:pt>
                <c:pt idx="381">
                  <c:v>2.0726950268805888</c:v>
                </c:pt>
                <c:pt idx="382">
                  <c:v>1.9011044268649631</c:v>
                </c:pt>
                <c:pt idx="383">
                  <c:v>1.764109985197045</c:v>
                </c:pt>
                <c:pt idx="384">
                  <c:v>1.7411145692847423</c:v>
                </c:pt>
                <c:pt idx="385">
                  <c:v>1.8686526758997795</c:v>
                </c:pt>
                <c:pt idx="386">
                  <c:v>1.7100845918396508</c:v>
                </c:pt>
                <c:pt idx="387">
                  <c:v>1.6244902207258971</c:v>
                </c:pt>
                <c:pt idx="388">
                  <c:v>1.5116198838288601</c:v>
                </c:pt>
                <c:pt idx="389">
                  <c:v>1.2896102698910352</c:v>
                </c:pt>
                <c:pt idx="390">
                  <c:v>1.2595887636889804</c:v>
                </c:pt>
                <c:pt idx="391">
                  <c:v>1.1267281929643576</c:v>
                </c:pt>
                <c:pt idx="392">
                  <c:v>1.1447556761254332</c:v>
                </c:pt>
                <c:pt idx="393">
                  <c:v>1.1170249390211471</c:v>
                </c:pt>
                <c:pt idx="394">
                  <c:v>1.1916313932951597</c:v>
                </c:pt>
                <c:pt idx="395">
                  <c:v>1.3228545963493157</c:v>
                </c:pt>
                <c:pt idx="396">
                  <c:v>1.4432300620197611</c:v>
                </c:pt>
                <c:pt idx="397">
                  <c:v>1.1940003798174703</c:v>
                </c:pt>
                <c:pt idx="398">
                  <c:v>1.0998625653424021</c:v>
                </c:pt>
                <c:pt idx="399">
                  <c:v>0.95735564735214795</c:v>
                </c:pt>
                <c:pt idx="400">
                  <c:v>0.77724343436421561</c:v>
                </c:pt>
                <c:pt idx="401">
                  <c:v>0.62886749913337947</c:v>
                </c:pt>
                <c:pt idx="402">
                  <c:v>0.61343822190346442</c:v>
                </c:pt>
                <c:pt idx="403">
                  <c:v>0.55361446083733146</c:v>
                </c:pt>
                <c:pt idx="404">
                  <c:v>0.59793781776312804</c:v>
                </c:pt>
                <c:pt idx="405">
                  <c:v>0.56577024149672261</c:v>
                </c:pt>
                <c:pt idx="406">
                  <c:v>0.47147616027333861</c:v>
                </c:pt>
                <c:pt idx="407">
                  <c:v>0.52845885880716081</c:v>
                </c:pt>
                <c:pt idx="408">
                  <c:v>0.42545563616688131</c:v>
                </c:pt>
                <c:pt idx="409">
                  <c:v>0.5323341175945967</c:v>
                </c:pt>
                <c:pt idx="410">
                  <c:v>0.72022727625391958</c:v>
                </c:pt>
                <c:pt idx="411">
                  <c:v>0.79145451623038099</c:v>
                </c:pt>
                <c:pt idx="412">
                  <c:v>0.88322544067889686</c:v>
                </c:pt>
                <c:pt idx="413">
                  <c:v>0.89964182967262929</c:v>
                </c:pt>
                <c:pt idx="414">
                  <c:v>0.9772841338314322</c:v>
                </c:pt>
                <c:pt idx="415">
                  <c:v>1.004658718744996</c:v>
                </c:pt>
                <c:pt idx="416">
                  <c:v>0.78683123754972839</c:v>
                </c:pt>
                <c:pt idx="417">
                  <c:v>0.76876007740273689</c:v>
                </c:pt>
                <c:pt idx="418">
                  <c:v>0.70912336385208641</c:v>
                </c:pt>
                <c:pt idx="419">
                  <c:v>0.68123246844512786</c:v>
                </c:pt>
                <c:pt idx="420">
                  <c:v>0.72280607396493202</c:v>
                </c:pt>
                <c:pt idx="421">
                  <c:v>0.55451459388169633</c:v>
                </c:pt>
                <c:pt idx="422">
                  <c:v>0.55000311389948664</c:v>
                </c:pt>
                <c:pt idx="423">
                  <c:v>0.55206040751870034</c:v>
                </c:pt>
                <c:pt idx="424">
                  <c:v>0.68299096282455629</c:v>
                </c:pt>
                <c:pt idx="425">
                  <c:v>0.73461618894922853</c:v>
                </c:pt>
                <c:pt idx="426">
                  <c:v>0.80726696922701269</c:v>
                </c:pt>
                <c:pt idx="427">
                  <c:v>0.96332350789025722</c:v>
                </c:pt>
                <c:pt idx="428">
                  <c:v>0.97059918985424964</c:v>
                </c:pt>
                <c:pt idx="429">
                  <c:v>0.93067220555408481</c:v>
                </c:pt>
                <c:pt idx="430">
                  <c:v>0.75034837658237152</c:v>
                </c:pt>
                <c:pt idx="431">
                  <c:v>0.75014671459512483</c:v>
                </c:pt>
                <c:pt idx="432">
                  <c:v>0.71960390295473287</c:v>
                </c:pt>
                <c:pt idx="433">
                  <c:v>0.74483759514295667</c:v>
                </c:pt>
                <c:pt idx="434">
                  <c:v>0.545839738262903</c:v>
                </c:pt>
                <c:pt idx="435">
                  <c:v>0.55758721341099082</c:v>
                </c:pt>
                <c:pt idx="436">
                  <c:v>0.66388567389747721</c:v>
                </c:pt>
                <c:pt idx="437">
                  <c:v>0.70408101254490463</c:v>
                </c:pt>
                <c:pt idx="438">
                  <c:v>0.58219437201456303</c:v>
                </c:pt>
                <c:pt idx="439">
                  <c:v>0.60853504425515481</c:v>
                </c:pt>
                <c:pt idx="440">
                  <c:v>0.7045882498570406</c:v>
                </c:pt>
                <c:pt idx="441">
                  <c:v>0.65399729774581994</c:v>
                </c:pt>
                <c:pt idx="442">
                  <c:v>0.61483796840889193</c:v>
                </c:pt>
                <c:pt idx="443">
                  <c:v>0.69367700206651928</c:v>
                </c:pt>
                <c:pt idx="444">
                  <c:v>0.72450612342744836</c:v>
                </c:pt>
                <c:pt idx="445">
                  <c:v>0.64758797745406982</c:v>
                </c:pt>
                <c:pt idx="446">
                  <c:v>0.69186195492458302</c:v>
                </c:pt>
                <c:pt idx="447">
                  <c:v>0.7715602048173722</c:v>
                </c:pt>
                <c:pt idx="448">
                  <c:v>0.94684471285639993</c:v>
                </c:pt>
                <c:pt idx="449">
                  <c:v>0.86600306877750932</c:v>
                </c:pt>
                <c:pt idx="450">
                  <c:v>0.98747046668392469</c:v>
                </c:pt>
                <c:pt idx="451">
                  <c:v>0.92429555763554239</c:v>
                </c:pt>
                <c:pt idx="452">
                  <c:v>1.07319905818022</c:v>
                </c:pt>
                <c:pt idx="453">
                  <c:v>1.0461178839146279</c:v>
                </c:pt>
                <c:pt idx="454">
                  <c:v>0.94120884156810525</c:v>
                </c:pt>
                <c:pt idx="455">
                  <c:v>0.81725905145644884</c:v>
                </c:pt>
                <c:pt idx="456">
                  <c:v>0.77595448013485868</c:v>
                </c:pt>
                <c:pt idx="457">
                  <c:v>0.74583637428926286</c:v>
                </c:pt>
                <c:pt idx="458">
                  <c:v>0.72515840969937406</c:v>
                </c:pt>
                <c:pt idx="459">
                  <c:v>0.4982282343483489</c:v>
                </c:pt>
                <c:pt idx="460">
                  <c:v>0.46838777919976282</c:v>
                </c:pt>
                <c:pt idx="461">
                  <c:v>0.64311222828780878</c:v>
                </c:pt>
                <c:pt idx="462">
                  <c:v>0.6050655031625789</c:v>
                </c:pt>
                <c:pt idx="463">
                  <c:v>0.64806371103684501</c:v>
                </c:pt>
                <c:pt idx="464">
                  <c:v>0.48464719914648569</c:v>
                </c:pt>
                <c:pt idx="465">
                  <c:v>0.52749153013578665</c:v>
                </c:pt>
                <c:pt idx="466">
                  <c:v>0.54242978320887458</c:v>
                </c:pt>
                <c:pt idx="467">
                  <c:v>0.4811249711154163</c:v>
                </c:pt>
                <c:pt idx="468">
                  <c:v>0.25549823945979161</c:v>
                </c:pt>
                <c:pt idx="469">
                  <c:v>0.33072852644383238</c:v>
                </c:pt>
                <c:pt idx="470">
                  <c:v>0.30243075247936879</c:v>
                </c:pt>
                <c:pt idx="471">
                  <c:v>0.38706687443826299</c:v>
                </c:pt>
                <c:pt idx="472">
                  <c:v>0.35775657417577988</c:v>
                </c:pt>
                <c:pt idx="473">
                  <c:v>0.3572722942391422</c:v>
                </c:pt>
                <c:pt idx="474">
                  <c:v>0.47662200929044946</c:v>
                </c:pt>
                <c:pt idx="475">
                  <c:v>0.58056227381894399</c:v>
                </c:pt>
                <c:pt idx="476">
                  <c:v>0.61264111314736402</c:v>
                </c:pt>
                <c:pt idx="477">
                  <c:v>0.51585264407398768</c:v>
                </c:pt>
                <c:pt idx="478">
                  <c:v>0.30016675782308688</c:v>
                </c:pt>
                <c:pt idx="479">
                  <c:v>0.40523549006834103</c:v>
                </c:pt>
                <c:pt idx="480">
                  <c:v>0.36590336732915002</c:v>
                </c:pt>
                <c:pt idx="481">
                  <c:v>0.34106229785598785</c:v>
                </c:pt>
                <c:pt idx="482">
                  <c:v>0.45136376072659234</c:v>
                </c:pt>
                <c:pt idx="483">
                  <c:v>0.5626174024876397</c:v>
                </c:pt>
                <c:pt idx="484">
                  <c:v>0.66203012829901908</c:v>
                </c:pt>
                <c:pt idx="485">
                  <c:v>0.72546011216970685</c:v>
                </c:pt>
                <c:pt idx="486">
                  <c:v>0.79382371724014522</c:v>
                </c:pt>
                <c:pt idx="487">
                  <c:v>0.79281582596772493</c:v>
                </c:pt>
                <c:pt idx="488">
                  <c:v>0.74090901513750573</c:v>
                </c:pt>
                <c:pt idx="489">
                  <c:v>0.80908043331378621</c:v>
                </c:pt>
                <c:pt idx="490">
                  <c:v>0.7671348444234839</c:v>
                </c:pt>
                <c:pt idx="491">
                  <c:v>0.9042614479558182</c:v>
                </c:pt>
                <c:pt idx="492">
                  <c:v>1.0142976604153771</c:v>
                </c:pt>
                <c:pt idx="493">
                  <c:v>1.0412840123168032</c:v>
                </c:pt>
                <c:pt idx="494">
                  <c:v>0.91854980357623839</c:v>
                </c:pt>
                <c:pt idx="495">
                  <c:v>0.9479025203607121</c:v>
                </c:pt>
                <c:pt idx="496">
                  <c:v>1.2024153393309454</c:v>
                </c:pt>
                <c:pt idx="497">
                  <c:v>1.3302460032438257</c:v>
                </c:pt>
                <c:pt idx="498">
                  <c:v>1.2900078024565547</c:v>
                </c:pt>
                <c:pt idx="499">
                  <c:v>1.0310877253493316</c:v>
                </c:pt>
                <c:pt idx="500">
                  <c:v>0.93934029630061122</c:v>
                </c:pt>
                <c:pt idx="501">
                  <c:v>0.82778274985810019</c:v>
                </c:pt>
                <c:pt idx="502">
                  <c:v>0.30393679874535834</c:v>
                </c:pt>
                <c:pt idx="503">
                  <c:v>0.15884065804730263</c:v>
                </c:pt>
                <c:pt idx="504">
                  <c:v>0.29249875102565975</c:v>
                </c:pt>
                <c:pt idx="505">
                  <c:v>0.51767781593133533</c:v>
                </c:pt>
                <c:pt idx="506">
                  <c:v>0.77502065143618681</c:v>
                </c:pt>
                <c:pt idx="507">
                  <c:v>0.76157051901080508</c:v>
                </c:pt>
                <c:pt idx="508">
                  <c:v>0.77936846159256157</c:v>
                </c:pt>
                <c:pt idx="509">
                  <c:v>0.90093601960810754</c:v>
                </c:pt>
                <c:pt idx="510">
                  <c:v>1.0840217751372005</c:v>
                </c:pt>
                <c:pt idx="511">
                  <c:v>1.0257025485793032</c:v>
                </c:pt>
                <c:pt idx="512">
                  <c:v>1.0829767231477554</c:v>
                </c:pt>
                <c:pt idx="513">
                  <c:v>0.97328393265740987</c:v>
                </c:pt>
                <c:pt idx="514">
                  <c:v>0.98461298876329462</c:v>
                </c:pt>
                <c:pt idx="515">
                  <c:v>0.99198074284318638</c:v>
                </c:pt>
                <c:pt idx="516">
                  <c:v>1.0472815880306325</c:v>
                </c:pt>
                <c:pt idx="517">
                  <c:v>0.94959798689353758</c:v>
                </c:pt>
                <c:pt idx="518">
                  <c:v>1.0004082485481132</c:v>
                </c:pt>
                <c:pt idx="519">
                  <c:v>0.94092204407427316</c:v>
                </c:pt>
                <c:pt idx="520">
                  <c:v>0.90389229666168969</c:v>
                </c:pt>
                <c:pt idx="521">
                  <c:v>0.85337257622023399</c:v>
                </c:pt>
                <c:pt idx="522">
                  <c:v>0.85650209822726819</c:v>
                </c:pt>
                <c:pt idx="523">
                  <c:v>0.82324701575165826</c:v>
                </c:pt>
                <c:pt idx="524">
                  <c:v>0.75237516498426116</c:v>
                </c:pt>
                <c:pt idx="525">
                  <c:v>0.63101918583416294</c:v>
                </c:pt>
                <c:pt idx="526">
                  <c:v>0.60113717077702189</c:v>
                </c:pt>
                <c:pt idx="527">
                  <c:v>0.58451041234796031</c:v>
                </c:pt>
                <c:pt idx="528">
                  <c:v>0.64918830453103182</c:v>
                </c:pt>
                <c:pt idx="529">
                  <c:v>0.69406116985273913</c:v>
                </c:pt>
                <c:pt idx="530">
                  <c:v>0.70714584324712915</c:v>
                </c:pt>
                <c:pt idx="531">
                  <c:v>0.63476405455711449</c:v>
                </c:pt>
                <c:pt idx="532">
                  <c:v>0.70195764480770917</c:v>
                </c:pt>
                <c:pt idx="533">
                  <c:v>0.58451135585749303</c:v>
                </c:pt>
                <c:pt idx="534">
                  <c:v>0.49684806467238735</c:v>
                </c:pt>
                <c:pt idx="535">
                  <c:v>0.56031843320061303</c:v>
                </c:pt>
                <c:pt idx="536">
                  <c:v>0.50110900784546486</c:v>
                </c:pt>
                <c:pt idx="537">
                  <c:v>0.32213960315008283</c:v>
                </c:pt>
                <c:pt idx="538">
                  <c:v>0.24052380469904466</c:v>
                </c:pt>
                <c:pt idx="539">
                  <c:v>6.9383614453672776E-2</c:v>
                </c:pt>
                <c:pt idx="540">
                  <c:v>-2.6360974671276245E-2</c:v>
                </c:pt>
                <c:pt idx="541">
                  <c:v>5.9069247985675671E-2</c:v>
                </c:pt>
                <c:pt idx="542">
                  <c:v>5.7999897749851009E-2</c:v>
                </c:pt>
                <c:pt idx="543">
                  <c:v>-1.6217259195445394E-2</c:v>
                </c:pt>
                <c:pt idx="544">
                  <c:v>-0.1817274239271118</c:v>
                </c:pt>
                <c:pt idx="545">
                  <c:v>-0.25422848454904867</c:v>
                </c:pt>
                <c:pt idx="546">
                  <c:v>-0.31627679193395331</c:v>
                </c:pt>
                <c:pt idx="547">
                  <c:v>-0.31012286437687919</c:v>
                </c:pt>
                <c:pt idx="548">
                  <c:v>-0.17880279195673038</c:v>
                </c:pt>
                <c:pt idx="549">
                  <c:v>-0.58440389978100249</c:v>
                </c:pt>
                <c:pt idx="550">
                  <c:v>-0.39504232325204847</c:v>
                </c:pt>
                <c:pt idx="551">
                  <c:v>-0.33069554796707701</c:v>
                </c:pt>
                <c:pt idx="552">
                  <c:v>-0.43076881447832316</c:v>
                </c:pt>
                <c:pt idx="553">
                  <c:v>-0.38717510410672595</c:v>
                </c:pt>
                <c:pt idx="554">
                  <c:v>-0.24815126419676364</c:v>
                </c:pt>
                <c:pt idx="555">
                  <c:v>7.1615402705323683E-2</c:v>
                </c:pt>
                <c:pt idx="556">
                  <c:v>0.26238425826216261</c:v>
                </c:pt>
                <c:pt idx="557">
                  <c:v>0.34196901029014642</c:v>
                </c:pt>
                <c:pt idx="558">
                  <c:v>0.30626669979434934</c:v>
                </c:pt>
                <c:pt idx="559">
                  <c:v>0.25295098196021365</c:v>
                </c:pt>
                <c:pt idx="560">
                  <c:v>0.10728644974360821</c:v>
                </c:pt>
                <c:pt idx="561">
                  <c:v>8.3527295949960279E-3</c:v>
                </c:pt>
                <c:pt idx="562">
                  <c:v>-3.21074353233846E-2</c:v>
                </c:pt>
                <c:pt idx="563">
                  <c:v>-5.1329559228541655E-2</c:v>
                </c:pt>
                <c:pt idx="564">
                  <c:v>-0.43410115570296437</c:v>
                </c:pt>
                <c:pt idx="565">
                  <c:v>-0.44791516152096716</c:v>
                </c:pt>
                <c:pt idx="566">
                  <c:v>-0.33609142656987062</c:v>
                </c:pt>
                <c:pt idx="567">
                  <c:v>-0.15641756401546569</c:v>
                </c:pt>
                <c:pt idx="568">
                  <c:v>-4.3256900040686927E-2</c:v>
                </c:pt>
                <c:pt idx="569">
                  <c:v>7.2157017447101096E-2</c:v>
                </c:pt>
                <c:pt idx="570">
                  <c:v>0.15818540198144959</c:v>
                </c:pt>
                <c:pt idx="571">
                  <c:v>0.17121456230281495</c:v>
                </c:pt>
                <c:pt idx="572">
                  <c:v>0.31143846330380809</c:v>
                </c:pt>
                <c:pt idx="573">
                  <c:v>0.30962733459516639</c:v>
                </c:pt>
                <c:pt idx="574">
                  <c:v>0.38135816616517471</c:v>
                </c:pt>
                <c:pt idx="575">
                  <c:v>0.37194038247523858</c:v>
                </c:pt>
                <c:pt idx="576">
                  <c:v>0.2989828931971843</c:v>
                </c:pt>
                <c:pt idx="577">
                  <c:v>2.0471121992446523E-2</c:v>
                </c:pt>
                <c:pt idx="578">
                  <c:v>0.152391053671114</c:v>
                </c:pt>
                <c:pt idx="579">
                  <c:v>0.33455121278968447</c:v>
                </c:pt>
                <c:pt idx="580">
                  <c:v>0.33156436087741614</c:v>
                </c:pt>
                <c:pt idx="581">
                  <c:v>0.40196034943265452</c:v>
                </c:pt>
                <c:pt idx="582">
                  <c:v>0.42409510264614259</c:v>
                </c:pt>
                <c:pt idx="583">
                  <c:v>0.4894851308879235</c:v>
                </c:pt>
                <c:pt idx="584">
                  <c:v>0.32696121574391701</c:v>
                </c:pt>
                <c:pt idx="585">
                  <c:v>0.23923644558260665</c:v>
                </c:pt>
                <c:pt idx="586">
                  <c:v>1.3783531679284353E-2</c:v>
                </c:pt>
                <c:pt idx="587">
                  <c:v>-9.7743515842704951E-2</c:v>
                </c:pt>
                <c:pt idx="588">
                  <c:v>6.7520214953241842E-2</c:v>
                </c:pt>
                <c:pt idx="589">
                  <c:v>0.16573816969879296</c:v>
                </c:pt>
                <c:pt idx="590">
                  <c:v>0.29102780187427513</c:v>
                </c:pt>
                <c:pt idx="591">
                  <c:v>0.29518726615171198</c:v>
                </c:pt>
                <c:pt idx="592">
                  <c:v>0.25075312773431363</c:v>
                </c:pt>
                <c:pt idx="593">
                  <c:v>0.32198176665523104</c:v>
                </c:pt>
                <c:pt idx="594">
                  <c:v>0.33464225784832086</c:v>
                </c:pt>
                <c:pt idx="595">
                  <c:v>0.2750056593311741</c:v>
                </c:pt>
                <c:pt idx="596">
                  <c:v>0.29322933422378478</c:v>
                </c:pt>
                <c:pt idx="597">
                  <c:v>0.33753214363994094</c:v>
                </c:pt>
                <c:pt idx="598">
                  <c:v>0.3466817787103712</c:v>
                </c:pt>
                <c:pt idx="599">
                  <c:v>0.28773559362578699</c:v>
                </c:pt>
                <c:pt idx="600">
                  <c:v>0.33542192212136973</c:v>
                </c:pt>
                <c:pt idx="601">
                  <c:v>0.32364209464202842</c:v>
                </c:pt>
                <c:pt idx="602">
                  <c:v>0.28861987025453367</c:v>
                </c:pt>
                <c:pt idx="603">
                  <c:v>0.18483383447778129</c:v>
                </c:pt>
                <c:pt idx="604">
                  <c:v>-2.2023536888508825E-2</c:v>
                </c:pt>
                <c:pt idx="605">
                  <c:v>-0.2347502371634102</c:v>
                </c:pt>
                <c:pt idx="606">
                  <c:v>-0.11312736820605962</c:v>
                </c:pt>
                <c:pt idx="607">
                  <c:v>1.321358180791371E-2</c:v>
                </c:pt>
                <c:pt idx="608">
                  <c:v>7.4163935870794326E-2</c:v>
                </c:pt>
                <c:pt idx="609">
                  <c:v>0.18001100353350274</c:v>
                </c:pt>
                <c:pt idx="610">
                  <c:v>0.23060141325539002</c:v>
                </c:pt>
                <c:pt idx="611">
                  <c:v>0.41242757790078072</c:v>
                </c:pt>
                <c:pt idx="612">
                  <c:v>0.38173386256411646</c:v>
                </c:pt>
                <c:pt idx="613">
                  <c:v>0.44073665550357632</c:v>
                </c:pt>
                <c:pt idx="614">
                  <c:v>0.42023883281708041</c:v>
                </c:pt>
                <c:pt idx="615">
                  <c:v>0.53427291640871022</c:v>
                </c:pt>
                <c:pt idx="616">
                  <c:v>0.47462124013899931</c:v>
                </c:pt>
                <c:pt idx="617">
                  <c:v>0.38597100450458804</c:v>
                </c:pt>
                <c:pt idx="618">
                  <c:v>0.33616656431511283</c:v>
                </c:pt>
                <c:pt idx="619">
                  <c:v>0.29408977797077474</c:v>
                </c:pt>
                <c:pt idx="620">
                  <c:v>0.23980088044956616</c:v>
                </c:pt>
                <c:pt idx="621">
                  <c:v>0.22785641840912174</c:v>
                </c:pt>
                <c:pt idx="622">
                  <c:v>0.10628130925233104</c:v>
                </c:pt>
                <c:pt idx="623">
                  <c:v>0.12855340109864311</c:v>
                </c:pt>
                <c:pt idx="624">
                  <c:v>0.25107849363627932</c:v>
                </c:pt>
                <c:pt idx="625">
                  <c:v>0.30268736140116831</c:v>
                </c:pt>
                <c:pt idx="626">
                  <c:v>-0.83660667522108079</c:v>
                </c:pt>
                <c:pt idx="627">
                  <c:v>-0.13705424238930158</c:v>
                </c:pt>
                <c:pt idx="628">
                  <c:v>-0.48941428926799185</c:v>
                </c:pt>
                <c:pt idx="629">
                  <c:v>-0.35749705518059627</c:v>
                </c:pt>
                <c:pt idx="630">
                  <c:v>-7.5054528909739515E-2</c:v>
                </c:pt>
                <c:pt idx="631">
                  <c:v>2.6054240069999568E-2</c:v>
                </c:pt>
                <c:pt idx="632">
                  <c:v>0.27986053473592998</c:v>
                </c:pt>
                <c:pt idx="633">
                  <c:v>0.40961189869341375</c:v>
                </c:pt>
                <c:pt idx="634">
                  <c:v>0.4607252922414774</c:v>
                </c:pt>
                <c:pt idx="635">
                  <c:v>0.68002578753679599</c:v>
                </c:pt>
                <c:pt idx="636">
                  <c:v>0.6467462026586096</c:v>
                </c:pt>
                <c:pt idx="637">
                  <c:v>0.9456690975176214</c:v>
                </c:pt>
                <c:pt idx="638">
                  <c:v>1.0022334941889386</c:v>
                </c:pt>
                <c:pt idx="639">
                  <c:v>0.87834179554412894</c:v>
                </c:pt>
                <c:pt idx="640">
                  <c:v>1.0038655428039132</c:v>
                </c:pt>
                <c:pt idx="641">
                  <c:v>1.153245205727873</c:v>
                </c:pt>
                <c:pt idx="642">
                  <c:v>1.1035205659367668</c:v>
                </c:pt>
                <c:pt idx="643">
                  <c:v>1.1268469227005378</c:v>
                </c:pt>
                <c:pt idx="644">
                  <c:v>1.1191185114541566</c:v>
                </c:pt>
                <c:pt idx="645">
                  <c:v>1.0901272082690971</c:v>
                </c:pt>
                <c:pt idx="646">
                  <c:v>0.94518292573132023</c:v>
                </c:pt>
                <c:pt idx="647">
                  <c:v>0.33838803905073955</c:v>
                </c:pt>
                <c:pt idx="648">
                  <c:v>0.41621727983498036</c:v>
                </c:pt>
                <c:pt idx="649">
                  <c:v>0.7768406424801122</c:v>
                </c:pt>
                <c:pt idx="650">
                  <c:v>0.92002512262630787</c:v>
                </c:pt>
                <c:pt idx="651">
                  <c:v>0.78252853133128031</c:v>
                </c:pt>
                <c:pt idx="652">
                  <c:v>0.90589928238633721</c:v>
                </c:pt>
                <c:pt idx="653">
                  <c:v>0.88350775640206902</c:v>
                </c:pt>
                <c:pt idx="654">
                  <c:v>1.0628805981224714</c:v>
                </c:pt>
                <c:pt idx="655">
                  <c:v>1.1625625799092305</c:v>
                </c:pt>
                <c:pt idx="656">
                  <c:v>1.1173923378467139</c:v>
                </c:pt>
                <c:pt idx="657">
                  <c:v>0.9972276535004998</c:v>
                </c:pt>
                <c:pt idx="658">
                  <c:v>0.97071073349665626</c:v>
                </c:pt>
                <c:pt idx="659">
                  <c:v>0.68925761025872045</c:v>
                </c:pt>
                <c:pt idx="660">
                  <c:v>0.79566278624813913</c:v>
                </c:pt>
                <c:pt idx="661">
                  <c:v>0.91500003206745339</c:v>
                </c:pt>
                <c:pt idx="662">
                  <c:v>0.85780373254157372</c:v>
                </c:pt>
                <c:pt idx="663">
                  <c:v>0.70739942734333683</c:v>
                </c:pt>
                <c:pt idx="664">
                  <c:v>0.66712830054291827</c:v>
                </c:pt>
                <c:pt idx="665">
                  <c:v>0.73702637602284771</c:v>
                </c:pt>
                <c:pt idx="666">
                  <c:v>0.79062500488751919</c:v>
                </c:pt>
                <c:pt idx="667">
                  <c:v>0.75600399510961747</c:v>
                </c:pt>
                <c:pt idx="668">
                  <c:v>0.82060760101631247</c:v>
                </c:pt>
                <c:pt idx="669">
                  <c:v>0.74848147880595917</c:v>
                </c:pt>
                <c:pt idx="670">
                  <c:v>0.92501246223880329</c:v>
                </c:pt>
                <c:pt idx="671">
                  <c:v>1.1369723116749024</c:v>
                </c:pt>
                <c:pt idx="672">
                  <c:v>1.1211591937576122</c:v>
                </c:pt>
                <c:pt idx="673">
                  <c:v>1.0094047136090636</c:v>
                </c:pt>
                <c:pt idx="674">
                  <c:v>0.92127320060301943</c:v>
                </c:pt>
                <c:pt idx="675">
                  <c:v>1.1064291102749411</c:v>
                </c:pt>
                <c:pt idx="676">
                  <c:v>1.2365119963875584</c:v>
                </c:pt>
                <c:pt idx="677">
                  <c:v>1.2962458158982924</c:v>
                </c:pt>
                <c:pt idx="678">
                  <c:v>1.2733039254049197</c:v>
                </c:pt>
                <c:pt idx="679">
                  <c:v>1.3605725341629828</c:v>
                </c:pt>
                <c:pt idx="680">
                  <c:v>1.3757105832794041</c:v>
                </c:pt>
                <c:pt idx="681">
                  <c:v>1.3371813574503313</c:v>
                </c:pt>
                <c:pt idx="682">
                  <c:v>1.2398528877125452</c:v>
                </c:pt>
                <c:pt idx="683">
                  <c:v>1.1787204223719612</c:v>
                </c:pt>
                <c:pt idx="684">
                  <c:v>1.2099209508123832</c:v>
                </c:pt>
                <c:pt idx="685">
                  <c:v>1.4157886371348813</c:v>
                </c:pt>
                <c:pt idx="686">
                  <c:v>1.3933670159644833</c:v>
                </c:pt>
                <c:pt idx="687">
                  <c:v>1.3114454385249938</c:v>
                </c:pt>
                <c:pt idx="688">
                  <c:v>1.2958239045916913</c:v>
                </c:pt>
                <c:pt idx="689">
                  <c:v>1.2385003923971629</c:v>
                </c:pt>
                <c:pt idx="690">
                  <c:v>0.94933966845816009</c:v>
                </c:pt>
                <c:pt idx="691">
                  <c:v>0.93239652067827117</c:v>
                </c:pt>
                <c:pt idx="692">
                  <c:v>0.946134822036654</c:v>
                </c:pt>
                <c:pt idx="693">
                  <c:v>1.2705893251243008</c:v>
                </c:pt>
                <c:pt idx="694">
                  <c:v>1.1808695185889788</c:v>
                </c:pt>
                <c:pt idx="695">
                  <c:v>1.2711884259754078</c:v>
                </c:pt>
                <c:pt idx="696">
                  <c:v>1.7075416057663535</c:v>
                </c:pt>
                <c:pt idx="697">
                  <c:v>1.8767087416878869</c:v>
                </c:pt>
                <c:pt idx="698">
                  <c:v>1.9832327549402988</c:v>
                </c:pt>
                <c:pt idx="699">
                  <c:v>1.9927867993875721</c:v>
                </c:pt>
                <c:pt idx="700">
                  <c:v>1.9458414399976534</c:v>
                </c:pt>
                <c:pt idx="701">
                  <c:v>1.9179441421987045</c:v>
                </c:pt>
                <c:pt idx="702">
                  <c:v>1.8692943354484441</c:v>
                </c:pt>
                <c:pt idx="703">
                  <c:v>0.94008691140677958</c:v>
                </c:pt>
                <c:pt idx="704">
                  <c:v>0.96185486932572584</c:v>
                </c:pt>
                <c:pt idx="705">
                  <c:v>0.79034847897565685</c:v>
                </c:pt>
                <c:pt idx="706">
                  <c:v>1.0181938855117294</c:v>
                </c:pt>
                <c:pt idx="707">
                  <c:v>1.2866127055054335</c:v>
                </c:pt>
                <c:pt idx="708">
                  <c:v>1.1837664780639463</c:v>
                </c:pt>
                <c:pt idx="709">
                  <c:v>1.0644258567016687</c:v>
                </c:pt>
                <c:pt idx="710">
                  <c:v>1.0888732214958865</c:v>
                </c:pt>
                <c:pt idx="711">
                  <c:v>1.2452379139646845</c:v>
                </c:pt>
                <c:pt idx="712">
                  <c:v>1.7355130981434497</c:v>
                </c:pt>
                <c:pt idx="713">
                  <c:v>0.87896647126516925</c:v>
                </c:pt>
                <c:pt idx="714">
                  <c:v>1.582106278075639</c:v>
                </c:pt>
                <c:pt idx="715">
                  <c:v>1.6401340078217528</c:v>
                </c:pt>
                <c:pt idx="716">
                  <c:v>1.6156728209835822</c:v>
                </c:pt>
                <c:pt idx="717">
                  <c:v>1.5961038715130456</c:v>
                </c:pt>
                <c:pt idx="718">
                  <c:v>1.5804487119366162</c:v>
                </c:pt>
                <c:pt idx="719">
                  <c:v>1.567924584275473</c:v>
                </c:pt>
                <c:pt idx="720">
                  <c:v>1.5579052821465582</c:v>
                </c:pt>
                <c:pt idx="721">
                  <c:v>1.5498898404434263</c:v>
                </c:pt>
                <c:pt idx="722">
                  <c:v>2.0247445880198427</c:v>
                </c:pt>
                <c:pt idx="723">
                  <c:v>2.0331489956754449</c:v>
                </c:pt>
                <c:pt idx="724">
                  <c:v>2.1721908493000304</c:v>
                </c:pt>
                <c:pt idx="725">
                  <c:v>2.3261897796213642</c:v>
                </c:pt>
                <c:pt idx="726">
                  <c:v>2.5373869040190207</c:v>
                </c:pt>
                <c:pt idx="727">
                  <c:v>2.4535706722315718</c:v>
                </c:pt>
                <c:pt idx="728">
                  <c:v>2.4493225055221646</c:v>
                </c:pt>
                <c:pt idx="729">
                  <c:v>2.3691068413459591</c:v>
                </c:pt>
                <c:pt idx="730">
                  <c:v>2.3461260763989267</c:v>
                </c:pt>
                <c:pt idx="731">
                  <c:v>2.3979987778231275</c:v>
                </c:pt>
                <c:pt idx="732">
                  <c:v>2.586493781562996</c:v>
                </c:pt>
                <c:pt idx="733">
                  <c:v>2.4246239072030376</c:v>
                </c:pt>
                <c:pt idx="734">
                  <c:v>2.227505115402987</c:v>
                </c:pt>
                <c:pt idx="735">
                  <c:v>2.135494769007698</c:v>
                </c:pt>
                <c:pt idx="736">
                  <c:v>1.9045352651139846</c:v>
                </c:pt>
                <c:pt idx="737">
                  <c:v>1.8338650957619098</c:v>
                </c:pt>
                <c:pt idx="738">
                  <c:v>1.8282131464751816</c:v>
                </c:pt>
                <c:pt idx="739">
                  <c:v>2.003277405030504</c:v>
                </c:pt>
                <c:pt idx="740">
                  <c:v>2.1169816103623518</c:v>
                </c:pt>
                <c:pt idx="741">
                  <c:v>2.3337234455036464</c:v>
                </c:pt>
                <c:pt idx="742">
                  <c:v>2.2558657222364613</c:v>
                </c:pt>
                <c:pt idx="743">
                  <c:v>2.5140576936000154</c:v>
                </c:pt>
                <c:pt idx="744">
                  <c:v>2.5692870587844587</c:v>
                </c:pt>
                <c:pt idx="745">
                  <c:v>2.7279980240460535</c:v>
                </c:pt>
                <c:pt idx="746">
                  <c:v>2.508663695435545</c:v>
                </c:pt>
                <c:pt idx="747">
                  <c:v>2.4163309250713843</c:v>
                </c:pt>
                <c:pt idx="748">
                  <c:v>2.3100183639435503</c:v>
                </c:pt>
                <c:pt idx="749">
                  <c:v>2.5407136076009484</c:v>
                </c:pt>
                <c:pt idx="750">
                  <c:v>2.5344678052933816</c:v>
                </c:pt>
                <c:pt idx="751">
                  <c:v>2.6155356720961906</c:v>
                </c:pt>
                <c:pt idx="752">
                  <c:v>2.6442625475109498</c:v>
                </c:pt>
                <c:pt idx="753">
                  <c:v>2.7038933326703321</c:v>
                </c:pt>
                <c:pt idx="754">
                  <c:v>1.3987056128193491</c:v>
                </c:pt>
                <c:pt idx="755">
                  <c:v>0.9788124039044892</c:v>
                </c:pt>
                <c:pt idx="756">
                  <c:v>0.9660193479023742</c:v>
                </c:pt>
                <c:pt idx="757">
                  <c:v>1.3836917617512841</c:v>
                </c:pt>
                <c:pt idx="758">
                  <c:v>1.8743700938750871</c:v>
                </c:pt>
                <c:pt idx="759">
                  <c:v>2.3667207729481374</c:v>
                </c:pt>
                <c:pt idx="760">
                  <c:v>2.6599773325933214</c:v>
                </c:pt>
                <c:pt idx="761">
                  <c:v>2.9550674642382821</c:v>
                </c:pt>
                <c:pt idx="762">
                  <c:v>3.1494257753349464</c:v>
                </c:pt>
                <c:pt idx="763">
                  <c:v>3.3447707129811364</c:v>
                </c:pt>
                <c:pt idx="764">
                  <c:v>3.500685992925499</c:v>
                </c:pt>
                <c:pt idx="765">
                  <c:v>3.4715911373705484</c:v>
                </c:pt>
                <c:pt idx="766">
                  <c:v>3.5357333927301062</c:v>
                </c:pt>
                <c:pt idx="767">
                  <c:v>3.554737159948429</c:v>
                </c:pt>
                <c:pt idx="768">
                  <c:v>3.5432234673370848</c:v>
                </c:pt>
                <c:pt idx="769">
                  <c:v>3.6014216891998787</c:v>
                </c:pt>
                <c:pt idx="770">
                  <c:v>3.556661450279865</c:v>
                </c:pt>
                <c:pt idx="771">
                  <c:v>3.6080030573734128</c:v>
                </c:pt>
                <c:pt idx="772">
                  <c:v>3.6829804509525239</c:v>
                </c:pt>
                <c:pt idx="773">
                  <c:v>3.6741725154046758</c:v>
                </c:pt>
                <c:pt idx="774">
                  <c:v>3.5995939030541795</c:v>
                </c:pt>
                <c:pt idx="775">
                  <c:v>3.6043937065221736</c:v>
                </c:pt>
                <c:pt idx="776">
                  <c:v>3.6777862978426992</c:v>
                </c:pt>
                <c:pt idx="777">
                  <c:v>3.6028715835675689</c:v>
                </c:pt>
                <c:pt idx="778">
                  <c:v>3.5919809765453108</c:v>
                </c:pt>
                <c:pt idx="779">
                  <c:v>3.5926627223955476</c:v>
                </c:pt>
                <c:pt idx="780">
                  <c:v>3.5979415492845068</c:v>
                </c:pt>
                <c:pt idx="781">
                  <c:v>3.5842851723327982</c:v>
                </c:pt>
                <c:pt idx="782">
                  <c:v>3.5982033613020192</c:v>
                </c:pt>
                <c:pt idx="783">
                  <c:v>3.6345183740230027</c:v>
                </c:pt>
                <c:pt idx="784">
                  <c:v>3.7474816415589021</c:v>
                </c:pt>
                <c:pt idx="785">
                  <c:v>3.6609699582769846</c:v>
                </c:pt>
                <c:pt idx="786">
                  <c:v>3.6119671665221196</c:v>
                </c:pt>
                <c:pt idx="787">
                  <c:v>3.4118660680179431</c:v>
                </c:pt>
                <c:pt idx="788">
                  <c:v>3.4326188601191419</c:v>
                </c:pt>
                <c:pt idx="789">
                  <c:v>3.3295828629100619</c:v>
                </c:pt>
                <c:pt idx="790">
                  <c:v>3.2512818901505494</c:v>
                </c:pt>
                <c:pt idx="791">
                  <c:v>3.1735380279084278</c:v>
                </c:pt>
                <c:pt idx="792">
                  <c:v>3.0619850517707365</c:v>
                </c:pt>
                <c:pt idx="793">
                  <c:v>3.1617069976201568</c:v>
                </c:pt>
                <c:pt idx="794">
                  <c:v>3.2250321452439312</c:v>
                </c:pt>
                <c:pt idx="795">
                  <c:v>3.2670579723858264</c:v>
                </c:pt>
                <c:pt idx="796">
                  <c:v>3.4803521767245464</c:v>
                </c:pt>
                <c:pt idx="797">
                  <c:v>3.2785707143803404</c:v>
                </c:pt>
                <c:pt idx="798">
                  <c:v>3.3423020188950945</c:v>
                </c:pt>
                <c:pt idx="799">
                  <c:v>3.3588813810515066</c:v>
                </c:pt>
                <c:pt idx="800">
                  <c:v>3.3240506299454671</c:v>
                </c:pt>
                <c:pt idx="801">
                  <c:v>3.2332755143163667</c:v>
                </c:pt>
                <c:pt idx="802">
                  <c:v>3.1325525464426756</c:v>
                </c:pt>
                <c:pt idx="803">
                  <c:v>3.1070718158603734</c:v>
                </c:pt>
                <c:pt idx="804">
                  <c:v>3.1441308503316217</c:v>
                </c:pt>
                <c:pt idx="805">
                  <c:v>3.1734454166898507</c:v>
                </c:pt>
                <c:pt idx="806">
                  <c:v>3.3137599419330517</c:v>
                </c:pt>
                <c:pt idx="807">
                  <c:v>3.3130539064032933</c:v>
                </c:pt>
                <c:pt idx="808">
                  <c:v>3.2775105735976462</c:v>
                </c:pt>
                <c:pt idx="809">
                  <c:v>3.3435847206590474</c:v>
                </c:pt>
                <c:pt idx="810">
                  <c:v>3.1875803987235525</c:v>
                </c:pt>
                <c:pt idx="811">
                  <c:v>3.108731772073301</c:v>
                </c:pt>
                <c:pt idx="812">
                  <c:v>3.111841930856583</c:v>
                </c:pt>
                <c:pt idx="813">
                  <c:v>3.0688959511449587</c:v>
                </c:pt>
                <c:pt idx="814">
                  <c:v>3.0998899015880692</c:v>
                </c:pt>
                <c:pt idx="815">
                  <c:v>2.7366309486243647</c:v>
                </c:pt>
                <c:pt idx="816">
                  <c:v>2.6008926656151776</c:v>
                </c:pt>
                <c:pt idx="817">
                  <c:v>2.6878795045909705</c:v>
                </c:pt>
                <c:pt idx="818">
                  <c:v>2.8739072249486113</c:v>
                </c:pt>
                <c:pt idx="819">
                  <c:v>2.7449954870312965</c:v>
                </c:pt>
                <c:pt idx="820">
                  <c:v>2.7650474191316308</c:v>
                </c:pt>
                <c:pt idx="821">
                  <c:v>2.8341723967702341</c:v>
                </c:pt>
                <c:pt idx="822">
                  <c:v>3.007529519752377</c:v>
                </c:pt>
                <c:pt idx="823">
                  <c:v>2.996829206036784</c:v>
                </c:pt>
                <c:pt idx="824">
                  <c:v>2.9906266876607206</c:v>
                </c:pt>
                <c:pt idx="825">
                  <c:v>3.0063143060956943</c:v>
                </c:pt>
                <c:pt idx="826">
                  <c:v>3.0483706747599708</c:v>
                </c:pt>
                <c:pt idx="827">
                  <c:v>3.0124122753599396</c:v>
                </c:pt>
                <c:pt idx="828">
                  <c:v>2.9818094624046632</c:v>
                </c:pt>
                <c:pt idx="829">
                  <c:v>2.9413712327650119</c:v>
                </c:pt>
                <c:pt idx="830">
                  <c:v>2.9709120622425935</c:v>
                </c:pt>
                <c:pt idx="831">
                  <c:v>3.1132926260161149</c:v>
                </c:pt>
                <c:pt idx="832">
                  <c:v>3.0462733491255451</c:v>
                </c:pt>
                <c:pt idx="833">
                  <c:v>3.0908702886087065</c:v>
                </c:pt>
                <c:pt idx="834">
                  <c:v>3.1837408160496792</c:v>
                </c:pt>
                <c:pt idx="835">
                  <c:v>3.2552980343511875</c:v>
                </c:pt>
                <c:pt idx="836">
                  <c:v>3.3367598872758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AB-4DC5-AD62-D97C6A4A9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3"/>
          <c:tx>
            <c:strRef>
              <c:f>'M42. ábra_chart'!$I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847</c:f>
              <c:numCache>
                <c:formatCode>m/d/yyyy</c:formatCode>
                <c:ptCount val="83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497</c:v>
                </c:pt>
                <c:pt idx="460">
                  <c:v>44498</c:v>
                </c:pt>
                <c:pt idx="461">
                  <c:v>44502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799</c:v>
                </c:pt>
                <c:pt idx="669">
                  <c:v>44802</c:v>
                </c:pt>
                <c:pt idx="670">
                  <c:v>44803</c:v>
                </c:pt>
                <c:pt idx="671">
                  <c:v>44804</c:v>
                </c:pt>
                <c:pt idx="672">
                  <c:v>44805</c:v>
                </c:pt>
                <c:pt idx="673">
                  <c:v>44806</c:v>
                </c:pt>
                <c:pt idx="674">
                  <c:v>44809</c:v>
                </c:pt>
                <c:pt idx="675">
                  <c:v>44810</c:v>
                </c:pt>
                <c:pt idx="676">
                  <c:v>44811</c:v>
                </c:pt>
                <c:pt idx="677">
                  <c:v>44812</c:v>
                </c:pt>
                <c:pt idx="678">
                  <c:v>44813</c:v>
                </c:pt>
                <c:pt idx="679">
                  <c:v>44816</c:v>
                </c:pt>
                <c:pt idx="680">
                  <c:v>44817</c:v>
                </c:pt>
                <c:pt idx="681">
                  <c:v>44818</c:v>
                </c:pt>
                <c:pt idx="682">
                  <c:v>44819</c:v>
                </c:pt>
                <c:pt idx="683">
                  <c:v>44820</c:v>
                </c:pt>
                <c:pt idx="684">
                  <c:v>44823</c:v>
                </c:pt>
                <c:pt idx="685">
                  <c:v>44824</c:v>
                </c:pt>
                <c:pt idx="686">
                  <c:v>44825</c:v>
                </c:pt>
                <c:pt idx="687">
                  <c:v>44826</c:v>
                </c:pt>
                <c:pt idx="688">
                  <c:v>44827</c:v>
                </c:pt>
                <c:pt idx="689">
                  <c:v>44830</c:v>
                </c:pt>
                <c:pt idx="690">
                  <c:v>44831</c:v>
                </c:pt>
                <c:pt idx="691">
                  <c:v>44832</c:v>
                </c:pt>
                <c:pt idx="692">
                  <c:v>44833</c:v>
                </c:pt>
                <c:pt idx="693">
                  <c:v>44834</c:v>
                </c:pt>
                <c:pt idx="694">
                  <c:v>44837</c:v>
                </c:pt>
                <c:pt idx="695">
                  <c:v>44838</c:v>
                </c:pt>
                <c:pt idx="696">
                  <c:v>44839</c:v>
                </c:pt>
                <c:pt idx="697">
                  <c:v>44840</c:v>
                </c:pt>
                <c:pt idx="698">
                  <c:v>44841</c:v>
                </c:pt>
                <c:pt idx="699">
                  <c:v>44844</c:v>
                </c:pt>
                <c:pt idx="700">
                  <c:v>44845</c:v>
                </c:pt>
                <c:pt idx="701">
                  <c:v>44846</c:v>
                </c:pt>
                <c:pt idx="702">
                  <c:v>44847</c:v>
                </c:pt>
                <c:pt idx="703">
                  <c:v>44848</c:v>
                </c:pt>
                <c:pt idx="704">
                  <c:v>44851</c:v>
                </c:pt>
                <c:pt idx="705">
                  <c:v>44852</c:v>
                </c:pt>
                <c:pt idx="706">
                  <c:v>44853</c:v>
                </c:pt>
                <c:pt idx="707">
                  <c:v>44854</c:v>
                </c:pt>
                <c:pt idx="708">
                  <c:v>44855</c:v>
                </c:pt>
                <c:pt idx="709">
                  <c:v>44858</c:v>
                </c:pt>
                <c:pt idx="710">
                  <c:v>44859</c:v>
                </c:pt>
                <c:pt idx="711">
                  <c:v>44860</c:v>
                </c:pt>
                <c:pt idx="712">
                  <c:v>44861</c:v>
                </c:pt>
                <c:pt idx="713">
                  <c:v>44862</c:v>
                </c:pt>
                <c:pt idx="714">
                  <c:v>44867</c:v>
                </c:pt>
                <c:pt idx="715">
                  <c:v>44868</c:v>
                </c:pt>
                <c:pt idx="716">
                  <c:v>44869</c:v>
                </c:pt>
                <c:pt idx="717">
                  <c:v>44872</c:v>
                </c:pt>
                <c:pt idx="718">
                  <c:v>44873</c:v>
                </c:pt>
                <c:pt idx="719">
                  <c:v>44874</c:v>
                </c:pt>
                <c:pt idx="720">
                  <c:v>44875</c:v>
                </c:pt>
                <c:pt idx="721">
                  <c:v>44876</c:v>
                </c:pt>
                <c:pt idx="722">
                  <c:v>44879</c:v>
                </c:pt>
                <c:pt idx="723">
                  <c:v>44880</c:v>
                </c:pt>
                <c:pt idx="724">
                  <c:v>44881</c:v>
                </c:pt>
                <c:pt idx="725">
                  <c:v>44882</c:v>
                </c:pt>
                <c:pt idx="726">
                  <c:v>44883</c:v>
                </c:pt>
                <c:pt idx="727">
                  <c:v>44886</c:v>
                </c:pt>
                <c:pt idx="728">
                  <c:v>44887</c:v>
                </c:pt>
                <c:pt idx="729">
                  <c:v>44888</c:v>
                </c:pt>
                <c:pt idx="730">
                  <c:v>44889</c:v>
                </c:pt>
                <c:pt idx="731">
                  <c:v>44890</c:v>
                </c:pt>
                <c:pt idx="732">
                  <c:v>44893</c:v>
                </c:pt>
                <c:pt idx="733">
                  <c:v>44894</c:v>
                </c:pt>
                <c:pt idx="734">
                  <c:v>44895</c:v>
                </c:pt>
                <c:pt idx="735">
                  <c:v>44896</c:v>
                </c:pt>
                <c:pt idx="736">
                  <c:v>44897</c:v>
                </c:pt>
                <c:pt idx="737">
                  <c:v>44900</c:v>
                </c:pt>
                <c:pt idx="738">
                  <c:v>44901</c:v>
                </c:pt>
                <c:pt idx="739">
                  <c:v>44902</c:v>
                </c:pt>
                <c:pt idx="740">
                  <c:v>44903</c:v>
                </c:pt>
                <c:pt idx="741">
                  <c:v>44904</c:v>
                </c:pt>
                <c:pt idx="742">
                  <c:v>44907</c:v>
                </c:pt>
                <c:pt idx="743">
                  <c:v>44908</c:v>
                </c:pt>
                <c:pt idx="744">
                  <c:v>44909</c:v>
                </c:pt>
                <c:pt idx="745">
                  <c:v>44910</c:v>
                </c:pt>
                <c:pt idx="746">
                  <c:v>44911</c:v>
                </c:pt>
                <c:pt idx="747">
                  <c:v>44914</c:v>
                </c:pt>
                <c:pt idx="748">
                  <c:v>44915</c:v>
                </c:pt>
                <c:pt idx="749">
                  <c:v>44916</c:v>
                </c:pt>
                <c:pt idx="750">
                  <c:v>44917</c:v>
                </c:pt>
                <c:pt idx="751">
                  <c:v>44918</c:v>
                </c:pt>
                <c:pt idx="752">
                  <c:v>44922</c:v>
                </c:pt>
                <c:pt idx="753">
                  <c:v>44923</c:v>
                </c:pt>
                <c:pt idx="754">
                  <c:v>44924</c:v>
                </c:pt>
                <c:pt idx="755">
                  <c:v>44925</c:v>
                </c:pt>
                <c:pt idx="756">
                  <c:v>44928</c:v>
                </c:pt>
                <c:pt idx="757">
                  <c:v>44929</c:v>
                </c:pt>
                <c:pt idx="758">
                  <c:v>44930</c:v>
                </c:pt>
                <c:pt idx="759">
                  <c:v>44931</c:v>
                </c:pt>
                <c:pt idx="760">
                  <c:v>44932</c:v>
                </c:pt>
                <c:pt idx="761">
                  <c:v>44935</c:v>
                </c:pt>
                <c:pt idx="762">
                  <c:v>44936</c:v>
                </c:pt>
                <c:pt idx="763">
                  <c:v>44937</c:v>
                </c:pt>
                <c:pt idx="764">
                  <c:v>44938</c:v>
                </c:pt>
                <c:pt idx="765">
                  <c:v>44939</c:v>
                </c:pt>
                <c:pt idx="766">
                  <c:v>44942</c:v>
                </c:pt>
                <c:pt idx="767">
                  <c:v>44943</c:v>
                </c:pt>
                <c:pt idx="768">
                  <c:v>44944</c:v>
                </c:pt>
                <c:pt idx="769">
                  <c:v>44945</c:v>
                </c:pt>
                <c:pt idx="770">
                  <c:v>44946</c:v>
                </c:pt>
                <c:pt idx="771">
                  <c:v>44949</c:v>
                </c:pt>
                <c:pt idx="772">
                  <c:v>44950</c:v>
                </c:pt>
                <c:pt idx="773">
                  <c:v>44951</c:v>
                </c:pt>
                <c:pt idx="774">
                  <c:v>44952</c:v>
                </c:pt>
                <c:pt idx="775">
                  <c:v>44953</c:v>
                </c:pt>
                <c:pt idx="776">
                  <c:v>44956</c:v>
                </c:pt>
                <c:pt idx="777">
                  <c:v>44957</c:v>
                </c:pt>
                <c:pt idx="778">
                  <c:v>44958</c:v>
                </c:pt>
                <c:pt idx="779">
                  <c:v>44959</c:v>
                </c:pt>
                <c:pt idx="780">
                  <c:v>44960</c:v>
                </c:pt>
                <c:pt idx="781">
                  <c:v>44963</c:v>
                </c:pt>
                <c:pt idx="782">
                  <c:v>44964</c:v>
                </c:pt>
                <c:pt idx="783">
                  <c:v>44965</c:v>
                </c:pt>
                <c:pt idx="784">
                  <c:v>44966</c:v>
                </c:pt>
                <c:pt idx="785">
                  <c:v>44967</c:v>
                </c:pt>
                <c:pt idx="786">
                  <c:v>44970</c:v>
                </c:pt>
                <c:pt idx="787">
                  <c:v>44971</c:v>
                </c:pt>
                <c:pt idx="788">
                  <c:v>44972</c:v>
                </c:pt>
                <c:pt idx="789">
                  <c:v>44973</c:v>
                </c:pt>
                <c:pt idx="790">
                  <c:v>44974</c:v>
                </c:pt>
                <c:pt idx="791">
                  <c:v>44977</c:v>
                </c:pt>
                <c:pt idx="792">
                  <c:v>44978</c:v>
                </c:pt>
                <c:pt idx="793">
                  <c:v>44979</c:v>
                </c:pt>
                <c:pt idx="794">
                  <c:v>44980</c:v>
                </c:pt>
                <c:pt idx="795">
                  <c:v>44981</c:v>
                </c:pt>
                <c:pt idx="796">
                  <c:v>44984</c:v>
                </c:pt>
                <c:pt idx="797">
                  <c:v>44985</c:v>
                </c:pt>
                <c:pt idx="798">
                  <c:v>44986</c:v>
                </c:pt>
                <c:pt idx="799">
                  <c:v>44987</c:v>
                </c:pt>
                <c:pt idx="800">
                  <c:v>44988</c:v>
                </c:pt>
                <c:pt idx="801">
                  <c:v>44991</c:v>
                </c:pt>
                <c:pt idx="802">
                  <c:v>44992</c:v>
                </c:pt>
                <c:pt idx="803">
                  <c:v>44993</c:v>
                </c:pt>
                <c:pt idx="804">
                  <c:v>44994</c:v>
                </c:pt>
                <c:pt idx="805">
                  <c:v>44995</c:v>
                </c:pt>
                <c:pt idx="806">
                  <c:v>44998</c:v>
                </c:pt>
                <c:pt idx="807">
                  <c:v>44999</c:v>
                </c:pt>
                <c:pt idx="808">
                  <c:v>45001</c:v>
                </c:pt>
                <c:pt idx="809">
                  <c:v>45002</c:v>
                </c:pt>
                <c:pt idx="810">
                  <c:v>45005</c:v>
                </c:pt>
                <c:pt idx="811">
                  <c:v>45006</c:v>
                </c:pt>
                <c:pt idx="812">
                  <c:v>45007</c:v>
                </c:pt>
                <c:pt idx="813">
                  <c:v>45008</c:v>
                </c:pt>
                <c:pt idx="814">
                  <c:v>45009</c:v>
                </c:pt>
                <c:pt idx="815">
                  <c:v>45012</c:v>
                </c:pt>
                <c:pt idx="816">
                  <c:v>45013</c:v>
                </c:pt>
                <c:pt idx="817">
                  <c:v>45014</c:v>
                </c:pt>
                <c:pt idx="818">
                  <c:v>45015</c:v>
                </c:pt>
                <c:pt idx="819">
                  <c:v>45016</c:v>
                </c:pt>
                <c:pt idx="820">
                  <c:v>45019</c:v>
                </c:pt>
                <c:pt idx="821">
                  <c:v>45020</c:v>
                </c:pt>
                <c:pt idx="822">
                  <c:v>45021</c:v>
                </c:pt>
                <c:pt idx="823">
                  <c:v>45022</c:v>
                </c:pt>
                <c:pt idx="824">
                  <c:v>45027</c:v>
                </c:pt>
                <c:pt idx="825">
                  <c:v>45028</c:v>
                </c:pt>
                <c:pt idx="826">
                  <c:v>45029</c:v>
                </c:pt>
                <c:pt idx="827">
                  <c:v>45030</c:v>
                </c:pt>
                <c:pt idx="828">
                  <c:v>45033</c:v>
                </c:pt>
                <c:pt idx="829">
                  <c:v>45034</c:v>
                </c:pt>
                <c:pt idx="830">
                  <c:v>45035</c:v>
                </c:pt>
                <c:pt idx="831">
                  <c:v>45036</c:v>
                </c:pt>
                <c:pt idx="832">
                  <c:v>45037</c:v>
                </c:pt>
                <c:pt idx="833">
                  <c:v>45040</c:v>
                </c:pt>
                <c:pt idx="834">
                  <c:v>45041</c:v>
                </c:pt>
                <c:pt idx="835">
                  <c:v>45042</c:v>
                </c:pt>
                <c:pt idx="836">
                  <c:v>45043</c:v>
                </c:pt>
              </c:numCac